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mc:AlternateContent xmlns:mc="http://schemas.openxmlformats.org/markup-compatibility/2006">
    <mc:Choice Requires="x15">
      <x15ac:absPath xmlns:x15ac="http://schemas.microsoft.com/office/spreadsheetml/2010/11/ac" url="F:\GENERAL IR\EARNINGS\2024\Q2\"/>
    </mc:Choice>
  </mc:AlternateContent>
  <xr:revisionPtr revIDLastSave="0" documentId="13_ncr:1_{D6FD9433-C908-47A5-BECA-82F7F18B2FEA}" xr6:coauthVersionLast="47" xr6:coauthVersionMax="47" xr10:uidLastSave="{00000000-0000-0000-0000-000000000000}"/>
  <bookViews>
    <workbookView xWindow="-108" yWindow="-108" windowWidth="23256" windowHeight="12576" xr2:uid="{00000000-000D-0000-FFFF-FFFF00000000}"/>
  </bookViews>
  <sheets>
    <sheet name="Entertainment DTC Information" sheetId="2" r:id="rId1"/>
  </sheets>
  <externalReferences>
    <externalReference r:id="rId2"/>
    <externalReference r:id="rId3"/>
    <externalReference r:id="rId4"/>
    <externalReference r:id="rId5"/>
    <externalReference r:id="rId6"/>
    <externalReference r:id="rId7"/>
  </externalReferences>
  <definedNames>
    <definedName name="___________abc2" hidden="1">{"ASSUMP",#N/A,FALSE,"BMW";"DISNEY",#N/A,FALSE,"BMW";"MJACOBS1",#N/A,FALSE,"BMW";"MJACOBS2",#N/A,FALSE,"BMW";"AKELLY1",#N/A,FALSE,"BMW";"AKELLY2",#N/A,FALSE,"BMW"}</definedName>
    <definedName name="___________cap2" hidden="1">{"oladm",#N/A,FALSE,"Support";"olenter",#N/A,FALSE,"Support";"olfam",#N/A,FALSE,"Support";"olout",#N/A,FALSE,"Support";"olsport",#N/A,FALSE,"Support";"oltechn",#N/A,FALSE,"Support"}</definedName>
    <definedName name="___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___key22" hidden="1">#REF!</definedName>
    <definedName name="________abc2" hidden="1">{"ASSUMP",#N/A,FALSE,"BMW";"DISNEY",#N/A,FALSE,"BMW";"MJACOBS1",#N/A,FALSE,"BMW";"MJACOBS2",#N/A,FALSE,"BMW";"AKELLY1",#N/A,FALSE,"BMW";"AKELLY2",#N/A,FALSE,"BMW"}</definedName>
    <definedName name="________cap2" hidden="1">{"oladm",#N/A,FALSE,"Support";"olenter",#N/A,FALSE,"Support";"olfam",#N/A,FALSE,"Support";"olout",#N/A,FALSE,"Support";"olsport",#N/A,FALSE,"Support";"oltechn",#N/A,FALSE,"Support"}</definedName>
    <definedName name="________key22" hidden="1">#REF!</definedName>
    <definedName name="_______abc2" hidden="1">{"ASSUMP",#N/A,FALSE,"BMW";"DISNEY",#N/A,FALSE,"BMW";"MJACOBS1",#N/A,FALSE,"BMW";"MJACOBS2",#N/A,FALSE,"BMW";"AKELLY1",#N/A,FALSE,"BMW";"AKELLY2",#N/A,FALSE,"BMW"}</definedName>
    <definedName name="_______cap2" hidden="1">{"oladm",#N/A,FALSE,"Support";"olenter",#N/A,FALSE,"Support";"olfam",#N/A,FALSE,"Support";"olout",#N/A,FALSE,"Support";"olsport",#N/A,FALSE,"Support";"oltechn",#N/A,FALSE,"Support"}</definedName>
    <definedName name="_______key22" hidden="1">#REF!</definedName>
    <definedName name="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abc2" hidden="1">{"ASSUMP",#N/A,FALSE,"BMW";"DISNEY",#N/A,FALSE,"BMW";"MJACOBS1",#N/A,FALSE,"BMW";"MJACOBS2",#N/A,FALSE,"BMW";"AKELLY1",#N/A,FALSE,"BMW";"AKELLY2",#N/A,FALSE,"BMW"}</definedName>
    <definedName name="______cap2" hidden="1">{"oladm",#N/A,FALSE,"Support";"olenter",#N/A,FALSE,"Support";"olfam",#N/A,FALSE,"Support";"olout",#N/A,FALSE,"Support";"olsport",#N/A,FALSE,"Support";"oltechn",#N/A,FALSE,"Support"}</definedName>
    <definedName name="______key22" hidden="1">#REF!</definedName>
    <definedName name="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abc2" hidden="1">{"ASSUMP",#N/A,FALSE,"BMW";"DISNEY",#N/A,FALSE,"BMW";"MJACOBS1",#N/A,FALSE,"BMW";"MJACOBS2",#N/A,FALSE,"BMW";"AKELLY1",#N/A,FALSE,"BMW";"AKELLY2",#N/A,FALSE,"BMW"}</definedName>
    <definedName name="_____cap2" hidden="1">{"oladm",#N/A,FALSE,"Support";"olenter",#N/A,FALSE,"Support";"olfam",#N/A,FALSE,"Support";"olout",#N/A,FALSE,"Support";"olsport",#N/A,FALSE,"Support";"oltechn",#N/A,FALSE,"Support"}</definedName>
    <definedName name="_____key22" hidden="1">#REF!</definedName>
    <definedName name="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abc2" hidden="1">{"ASSUMP",#N/A,FALSE,"BMW";"DISNEY",#N/A,FALSE,"BMW";"MJACOBS1",#N/A,FALSE,"BMW";"MJACOBS2",#N/A,FALSE,"BMW";"AKELLY1",#N/A,FALSE,"BMW";"AKELLY2",#N/A,FALSE,"BMW"}</definedName>
    <definedName name="____cap2" hidden="1">{"oladm",#N/A,FALSE,"Support";"olenter",#N/A,FALSE,"Support";"olfam",#N/A,FALSE,"Support";"olout",#N/A,FALSE,"Support";"olsport",#N/A,FALSE,"Support";"oltechn",#N/A,FALSE,"Support"}</definedName>
    <definedName name="____key22" hidden="1">#REF!</definedName>
    <definedName name="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abc2" hidden="1">{"ASSUMP",#N/A,FALSE,"BMW";"DISNEY",#N/A,FALSE,"BMW";"MJACOBS1",#N/A,FALSE,"BMW";"MJACOBS2",#N/A,FALSE,"BMW";"AKELLY1",#N/A,FALSE,"BMW";"AKELLY2",#N/A,FALSE,"BMW"}</definedName>
    <definedName name="___cap2" hidden="1">{"oladm",#N/A,FALSE,"Support";"olenter",#N/A,FALSE,"Support";"olfam",#N/A,FALSE,"Support";"olout",#N/A,FALSE,"Support";"olsport",#N/A,FALSE,"Support";"oltechn",#N/A,FALSE,"Support"}</definedName>
    <definedName name="___key22" hidden="1">#REF!</definedName>
    <definedName name="__123Graph_A" hidden="1">[1]summary!#REF!</definedName>
    <definedName name="__123Graph_B" hidden="1">'[2]MLB 1998 Actuals'!#REF!</definedName>
    <definedName name="__123Graph_C" hidden="1">'[2]MLB 1998 Actuals'!#REF!</definedName>
    <definedName name="__123Graph_D" hidden="1">[3]A!#REF!</definedName>
    <definedName name="__123Graph_E" hidden="1">'[2]MLB 1998 Actuals'!#REF!</definedName>
    <definedName name="__123Graph_F" hidden="1">'[2]MLB 1998 Actuals'!#REF!</definedName>
    <definedName name="__123Graph_X" hidden="1">[1]summary!#REF!</definedName>
    <definedName name="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abc2" hidden="1">{"ASSUMP",#N/A,FALSE,"BMW";"DISNEY",#N/A,FALSE,"BMW";"MJACOBS1",#N/A,FALSE,"BMW";"MJACOBS2",#N/A,FALSE,"BMW";"AKELLY1",#N/A,FALSE,"BMW";"AKELLY2",#N/A,FALSE,"BMW"}</definedName>
    <definedName name="__cap2" hidden="1">{"oladm",#N/A,FALSE,"Support";"olenter",#N/A,FALSE,"Support";"olfam",#N/A,FALSE,"Support";"olout",#N/A,FALSE,"Support";"olsport",#N/A,FALSE,"Support";"oltechn",#N/A,FALSE,"Support"}</definedName>
    <definedName name="__key22" hidden="1">#REF!</definedName>
    <definedName name="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abc2" hidden="1">{"ASSUMP",#N/A,FALSE,"BMW";"DISNEY",#N/A,FALSE,"BMW";"MJACOBS1",#N/A,FALSE,"BMW";"MJACOBS2",#N/A,FALSE,"BMW";"AKELLY1",#N/A,FALSE,"BMW";"AKELLY2",#N/A,FALSE,"BMW"}</definedName>
    <definedName name="_cap2" hidden="1">{"oladm",#N/A,FALSE,"Support";"olenter",#N/A,FALSE,"Support";"olfam",#N/A,FALSE,"Support";"olout",#N/A,FALSE,"Support";"olsport",#N/A,FALSE,"Support";"oltechn",#N/A,FALSE,"Support"}</definedName>
    <definedName name="_Fill" hidden="1">#REF!</definedName>
    <definedName name="_xlnm._FilterDatabase" hidden="1">#REF!</definedName>
    <definedName name="_Key1" hidden="1">#REF!</definedName>
    <definedName name="_Key2" hidden="1">#REF!</definedName>
    <definedName name="_key22"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aa" hidden="1">{#N/A,#N/A,FALSE,"Key Business Drivers";#N/A,#N/A,FALSE,"FY98 Headcount";#N/A,#N/A,FALSE,"FY98 Financial Overview";#N/A,#N/A,FALSE,"(OPTIONAL) Additional Requests"}</definedName>
    <definedName name="aaa"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ALL" hidden="1">{#N/A,#N/A,FALSE,"MxCap"}</definedName>
    <definedName name="AB" hidden="1">{#N/A,#N/A,FALSE,"Key Business Drivers";#N/A,#N/A,FALSE,"FY98 Headcount";#N/A,#N/A,FALSE,"FY98 Financial Overview";#N/A,#N/A,FALSE,"(OPTIONAL) Additional Requests"}</definedName>
    <definedName name="abc" hidden="1">{"ASSUMP",#N/A,FALSE,"BMW";"DISNEY",#N/A,FALSE,"BMW";"MJACOBS1",#N/A,FALSE,"BMW";"MJACOBS2",#N/A,FALSE,"BMW";"AKELLY1",#N/A,FALSE,"BMW";"AKELLY2",#N/A,FALSE,"BMW"}</definedName>
    <definedName name="ACwvu.OI." hidden="1">#REF!</definedName>
    <definedName name="ACwvu.Rev." hidden="1">'[4]Risks (Plan thru March)'!#REF!</definedName>
    <definedName name="a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s" hidden="1">{#N/A,#N/A,FALSE,"Exp Detail";#N/A,#N/A,FALSE,"Headcount";#N/A,#N/A,FALSE,"Travel";#N/A,#N/A,FALSE,"Summary";#N/A,#N/A,FALSE,"Cap Ex"}</definedName>
    <definedName name="asdf" hidden="1">'[4]Risks (Plan thru March)'!#REF!</definedName>
    <definedName name="asdfg" hidden="1">'[4]Risks (Plan thru March)'!#REF!</definedName>
    <definedName name="AUP" hidden="1">{#N/A,#N/A,FALSE,"Key Business Drivers";#N/A,#N/A,FALSE,"FY98 Headcount";#N/A,#N/A,FALSE,"FY98 Financial Overview";#N/A,#N/A,FALSE,"(OPTIONAL) Additional Requests"}</definedName>
    <definedName name="BaseSal" hidden="1">{"'Sports Summary'!$A$19:$AB$104"}</definedName>
    <definedName name="bb" hidden="1">{#N/A,#N/A,FALSE,"Key Business Drivers";#N/A,#N/A,FALSE,"FY98 Headcount";#N/A,#N/A,FALSE,"FY98 Financial Overview";#N/A,#N/A,FALSE,"(OPTIONAL) Additional Requests"}</definedName>
    <definedName name="bbacc" hidden="1">{#N/A,#N/A,FALSE,"Template"}</definedName>
    <definedName name="bg" hidden="1">{"ASSUMP",#N/A,FALSE,"BMW";"DISNEY",#N/A,FALSE,"BMW";"MJACOBS1",#N/A,FALSE,"BMW";"MJACOBS2",#N/A,FALSE,"BMW";"AKELLY1",#N/A,FALSE,"BMW";"AKELLY2",#N/A,FALSE,"BMW"}</definedName>
    <definedName name="bob" hidden="1">{#N/A,#N/A,FALSE,"Key Business Drivers";#N/A,#N/A,FALSE,"FY98 Headcount";#N/A,#N/A,FALSE,"FY98 Financial Overview";#N/A,#N/A,FALSE,"(OPTIONAL) Additional Requests"}</definedName>
    <definedName name="cap" hidden="1">{"oladm",#N/A,FALSE,"Support";"olenter",#N/A,FALSE,"Support";"olfam",#N/A,FALSE,"Support";"olout",#N/A,FALSE,"Support";"olsport",#N/A,FALSE,"Support";"oltechn",#N/A,FALSE,"Support"}</definedName>
    <definedName name="CAPEX_DEPR_Trvl" hidden="1">{"Title",#N/A,TRUE,"Title Page";"Consolidate",#N/A,TRUE,"Consolidate";"Staff",#N/A,TRUE,"Staff";"Contract",#N/A,TRUE,"Contract";"Travel",#N/A,TRUE,"Travel";"Content",#N/A,TRUE,"Content";"Other",#N/A,TRUE,"Other costs";#N/A,#N/A,TRUE,"Current Pivot Info"}</definedName>
    <definedName name="ccc" hidden="1">{"'Sports Summary'!$A$19:$AB$104"}</definedName>
    <definedName name="Code" hidden="1">#REF!</definedName>
    <definedName name="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alm" hidden="1">{#N/A,#N/A,FALSE,"Exp Detail";#N/A,#N/A,FALSE,"Headcount";#N/A,#N/A,FALSE,"Travel";#N/A,#N/A,FALSE,"Summary";#N/A,#N/A,FALSE,"Cap Ex"}</definedName>
    <definedName name="DCC"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fg" hidden="1">{"ASSUMP",#N/A,FALSE,"BMW";"DISNEY",#N/A,FALSE,"BMW";"MJACOBS1",#N/A,FALSE,"BMW";"MJACOBS2",#N/A,FALSE,"BMW";"AKELLY1",#N/A,FALSE,"BMW";"AKELLY2",#N/A,FALSE,"BMW"}</definedName>
    <definedName name="dfga" hidden="1">{"ASSUMPTIONS",#N/A,FALSE,"BROTHERLY";"DISNEY",#N/A,FALSE,"BROTHERLY";"WTH",#N/A,FALSE,"BROTHERLY";"VALLELY_SCHMOCK",#N/A,FALSE,"BROTHERLY";"LAWRENCE",#N/A,FALSE,"BROTHERLY";"AGENCY",#N/A,FALSE,"BROTHERLY"}</definedName>
    <definedName name="dfgdsfgd" hidden="1">'[5]FRENCH OPEN Scenario 1'!$G$145:$G$147</definedName>
    <definedName name="Discount" hidden="1">#REF!</definedName>
    <definedName name="display_area_2" hidden="1">#REF!</definedName>
    <definedName name="dsgsdh" hidden="1">{"ASSUMPTIONS",#N/A,FALSE,"BROTHERLY";"DISNEY",#N/A,FALSE,"BROTHERLY";"WTH",#N/A,FALSE,"BROTHERLY";"VALLELY_SCHMOCK",#N/A,FALSE,"BROTHERLY";"LAWRENCE",#N/A,FALSE,"BROTHERLY";"AGENCY",#N/A,FALSE,"BROTHERLY"}</definedName>
    <definedName name="EP" hidden="1">{#N/A,#N/A,FALSE,"Key Business Drivers";#N/A,#N/A,FALSE,"FY98 Headcount";#N/A,#N/A,FALSE,"FY98 Financial Overview";#N/A,#N/A,FALSE,"(OPTIONAL) Additional Requests"}</definedName>
    <definedName name="fbdf" hidden="1">'[5]FRENCH OPEN Scenario 1'!$H$145:$H$147</definedName>
    <definedName name="FCode" hidden="1">#REF!</definedName>
    <definedName name="fdza"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fg" hidden="1">{"UNHAPASUMP",#N/A,FALSE,"UNHAPPILY";"UNHAPDISNEY",#N/A,FALSE,"UNHAPPILY";"UNHAPMAJOR",#N/A,FALSE,"UNHAPPILY";"UNHAPMAJOR2",#N/A,FALSE,"UNHAPPILY"}</definedName>
    <definedName name="fhsyj"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inal" hidden="1">{#N/A,#N/A,FALSE,"Key Business Drivers";#N/A,#N/A,FALSE,"FY98 Headcount";#N/A,#N/A,FALSE,"FY98 Financial Overview";#N/A,#N/A,FALSE,"(OPTIONAL) Additional Requests"}</definedName>
    <definedName name="FY03Q1close" hidden="1">{#N/A,#N/A,FALSE,"MxCap"}</definedName>
    <definedName name="gbhhh" hidden="1">{"ASSUMPTIONS",#N/A,FALSE,"BROTHERLY";"DISNEY",#N/A,FALSE,"BROTHERLY";"WTH",#N/A,FALSE,"BROTHERLY";"VALLELY_SCHMOCK",#N/A,FALSE,"BROTHERLY";"LAWRENCE",#N/A,FALSE,"BROTHERLY";"AGENCY",#N/A,FALSE,"BROTHERLY"}</definedName>
    <definedName name="g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gnngf" hidden="1">'[5]FRENCH OPEN Scenario 1'!$B$145:$B$147</definedName>
    <definedName name="hg" hidden="1">{"'Sports Summary'!$A$19:$AB$104"}</definedName>
    <definedName name="hh" hidden="1">{#N/A,#N/A,FALSE,"Key Business Drivers";#N/A,#N/A,FALSE,"FY98 Headcount";#N/A,#N/A,FALSE,"FY98 Financial Overview";#N/A,#N/A,FALSE,"(OPTIONAL) Additional Requests"}</definedName>
    <definedName name="HiddenRows" hidden="1">#REF!</definedName>
    <definedName name="HTML_CodePage" hidden="1">1252</definedName>
    <definedName name="HTML_Control" hidden="1">{"'Averages'!$A$47:$X$158"}</definedName>
    <definedName name="HTML_Control2" hidden="1">{"'Averages'!$A$47:$X$158"}</definedName>
    <definedName name="HTML_Description" hidden="1">""</definedName>
    <definedName name="HTML_Email" hidden="1">"susanb@starwave.com"</definedName>
    <definedName name="HTML_Header" hidden="1">"Averages"</definedName>
    <definedName name="HTML_LastUpdate" hidden="1">"1/8/98"</definedName>
    <definedName name="HTML_LineAfter" hidden="1">TRUE</definedName>
    <definedName name="HTML_LineBefore" hidden="1">TRUE</definedName>
    <definedName name="HTML_Name" hidden="1">"Susan Berg"</definedName>
    <definedName name="HTML_OBDlg2" hidden="1">TRUE</definedName>
    <definedName name="HTML_OBDlg4" hidden="1">TRUE</definedName>
    <definedName name="HTML_OS" hidden="1">0</definedName>
    <definedName name="HTML_PathFile" hidden="1">"U:\susanB\Revenue Reports\Averages.html"</definedName>
    <definedName name="HTML_Title" hidden="1">"1/8/9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L_Q_EST_REUT" hidden="1">"c6800"</definedName>
    <definedName name="IQ_CAL_Y_EST_REUT" hidden="1">"c680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FFICIENCY_RATIO_FDIC" hidden="1">"c6736"</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GW_REUT" hidden="1">"c5395"</definedName>
    <definedName name="IQ_EST_ACT_EPS_NORM_REUT" hidden="1">"c5332"</definedName>
    <definedName name="IQ_EST_ACT_EPS_REPORTED_REUT" hidden="1">"c5402"</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MATURITY_ONE_YEAR_LESS_FDIC" hidden="1">"c6425"</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RTGAGE_BACKED_SECURITIES_FDIC" hidden="1">"c6402"</definedName>
    <definedName name="IQ_MORTGAGE_SERVICING_FDIC" hidden="1">"c6335"</definedName>
    <definedName name="IQ_MULTIFAMILY_RESIDENTIAL_LOANS_FDIC" hidden="1">"c6311"</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CE_TARGET_REUT" hidden="1">"c36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jh" hidden="1">{"'Sports Summary'!$A$19:$AB$104"}</definedName>
    <definedName name="jhgj" hidden="1">{"UNHAPASUMP",#N/A,FALSE,"UNHAPPILY";"UNHAPDISNEY",#N/A,FALSE,"UNHAPPILY";"UNHAPMAJOR",#N/A,FALSE,"UNHAPPILY";"UNHAPMAJOR2",#N/A,FALSE,"UNHAPPILY"}</definedName>
    <definedName name="k"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kh" hidden="1">{#N/A,#N/A,FALSE,"Exp Detail";#N/A,#N/A,FALSE,"Headcount";#N/A,#N/A,FALSE,"Travel";#N/A,#N/A,FALSE,"Summary";#N/A,#N/A,FALSE,"Cap Ex"}</definedName>
    <definedName name="kjvseoitu34w" hidden="1">{#N/A,#N/A,FALSE,"Exp Detail";#N/A,#N/A,FALSE,"Headcount";#N/A,#N/A,FALSE,"Travel";#N/A,#N/A,FALSE,"Summary";#N/A,#N/A,FALSE,"Cap Ex"}</definedName>
    <definedName name="kljlkj" hidden="1">{#N/A,#N/A,FALSE,"Exp Detail";#N/A,#N/A,FALSE,"Headcount";#N/A,#N/A,FALSE,"Travel";#N/A,#N/A,FALSE,"Summary";#N/A,#N/A,FALSE,"Cap Ex"}</definedName>
    <definedName name="KMOMP" hidden="1">'[4]Risks (Plan thru March)'!#REF!</definedName>
    <definedName name="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lalaal" hidden="1">{#N/A,#N/A,FALSE,"MxCap"}</definedName>
    <definedName name="lkj"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nn" hidden="1">{#N/A,#N/A,FALSE,"Exp Detail";#N/A,#N/A,FALSE,"Headcount";#N/A,#N/A,FALSE,"Travel";#N/A,#N/A,FALSE,"Summary";#N/A,#N/A,FALSE,"Cap Ex"}</definedName>
    <definedName name="November" hidden="1">{"'Sports Summary'!$A$19:$AB$104"}</definedName>
    <definedName name="November2" hidden="1">{"'Sports Summary'!$A$19:$AB$104"}</definedName>
    <definedName name="October" hidden="1">{"'Sports Summary'!$A$19:$AB$104"}</definedName>
    <definedName name="October2" hidden="1">{"'Sports Summary'!$A$19:$AB$104"}</definedName>
    <definedName name="ol" hidden="1">{"UNHAPASUMP",#N/A,FALSE,"UNHAPPILY";"UNHAPDISNEY",#N/A,FALSE,"UNHAPPILY";"UNHAPMAJOR",#N/A,FALSE,"UNHAPPILY";"UNHAPMAJOR2",#N/A,FALSE,"UNHAPPILY"}</definedName>
    <definedName name="old"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OrderTable" hidden="1">#REF!</definedName>
    <definedName name="paul" hidden="1">{"OI",#N/A,FALSE,"P&amp;L";"Rev",#N/A,FALSE,"P&amp;L"}</definedName>
    <definedName name="PRESENTATION" hidden="1">{"ASSUMP",#N/A,FALSE,"BMW";"DISNEY",#N/A,FALSE,"BMW";"MJACOBS1",#N/A,FALSE,"BMW";"MJACOBS2",#N/A,FALSE,"BMW";"AKELLY1",#N/A,FALSE,"BMW";"AKELLY2",#N/A,FALSE,"BMW"}</definedName>
    <definedName name="_xlnm.Print_Area" localSheetId="0">'Entertainment DTC Information'!$B$2:$AC$95</definedName>
    <definedName name="_xlnm.Print_Titles" localSheetId="0">'Entertainment DTC Information'!$B:$G,'Entertainment DTC Information'!$2:$7</definedName>
    <definedName name="prints" hidden="1">{#N/A,#N/A,FALSE,"Template"}</definedName>
    <definedName name="ProdForm" hidden="1">#REF!</definedName>
    <definedName name="Product" hidden="1">#REF!</definedName>
    <definedName name="RCArea" hidden="1">#REF!</definedName>
    <definedName name="REVISED" hidden="1">{#N/A,#N/A,FALSE,"Key Business Drivers";#N/A,#N/A,FALSE,"FY98 Headcount";#N/A,#N/A,FALSE,"FY98 Financial Overview";#N/A,#N/A,FALSE,"(OPTIONAL) Additional Requests"}</definedName>
    <definedName name="RISK"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s" hidden="1">{#N/A,#N/A,FALSE,"Exp Detail";#N/A,#N/A,FALSE,"Headcount";#N/A,#N/A,FALSE,"Travel";#N/A,#N/A,FALSE,"Summary";#N/A,#N/A,FALSE,"Cap Ex"}</definedName>
    <definedName name="sadf" hidden="1">{#N/A,#N/A,FALSE,"Key Business Drivers";#N/A,#N/A,FALSE,"FY98 Headcount";#N/A,#N/A,FALSE,"FY98 Financial Overview";#N/A,#N/A,FALSE,"(OPTIONAL) Additional Requests"}</definedName>
    <definedName name="sapbex2" hidden="1">"3RU07LQHWICW9XBTLFVKYCULM"</definedName>
    <definedName name="SAPBEXhrIndnt" hidden="1">2</definedName>
    <definedName name="SAPBEXrevision" hidden="1">3</definedName>
    <definedName name="SAPBEXsysID" hidden="1">"BPR"</definedName>
    <definedName name="SAPBEXwbID" hidden="1">"3R98XYAWELEWGXDJLL9E5JT5B"</definedName>
    <definedName name="sdasd" hidden="1">{"UNHAPASUMP",#N/A,FALSE,"UNHAPPILY";"UNHAPDISNEY",#N/A,FALSE,"UNHAPPILY";"UNHAPMAJOR",#N/A,FALSE,"UNHAPPILY";"UNHAPMAJOR2",#N/A,FALSE,"UNHAPPILY"}</definedName>
    <definedName name="SpecialPrice" hidden="1">#REF!</definedName>
    <definedName name="stupid" hidden="1">[6]A!#REF!</definedName>
    <definedName name="SUM" hidden="1">{#N/A,#N/A,FALSE,"MxCap"}</definedName>
    <definedName name="SUMMW" hidden="1">{#N/A,#N/A,FALSE,"MxCap"}</definedName>
    <definedName name="Swvu.OI." hidden="1">#REF!</definedName>
    <definedName name="Swvu.Rev." hidden="1">'[4]Risks (Plan thru March)'!#REF!</definedName>
    <definedName name="TBA" hidden="1">{#N/A,#N/A,FALSE,"Template"}</definedName>
    <definedName name="tbl_ProdInfo" hidden="1">#REF!</definedName>
    <definedName name="test.1"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10"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7"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P_Footer_User" hidden="1">"Kate Piacenti"</definedName>
    <definedName name="TP_Footer_Version" hidden="1">"v4.00"</definedName>
    <definedName name="Tre" hidden="1">{"OI",#N/A,FALSE,"P&amp;L";"Rev",#N/A,FALSE,"P&amp;L"}</definedName>
    <definedName name="trend" hidden="1">{"OI",#N/A,FALSE,"P&amp;L";"Rev",#N/A,FALSE,"P&amp;L"}</definedName>
    <definedName name="Trends" hidden="1">{"OI",#N/A,FALSE,"P&amp;L";"Rev",#N/A,FALSE,"P&amp;L"}</definedName>
    <definedName name="trends2" hidden="1">{"OI",#N/A,FALSE,"P&amp;L";"Rev",#N/A,FALSE,"P&amp;L"}</definedName>
    <definedName name="trendstest" hidden="1">{"OI",#N/A,FALSE,"P&amp;L";"Rev",#N/A,FALSE,"P&amp;L"}</definedName>
    <definedName name="trendstest1" hidden="1">{"OI",#N/A,FALSE,"P&amp;L";"Rev",#N/A,FALSE,"P&amp;L"}</definedName>
    <definedName name="trendstest2" hidden="1">{"OI",#N/A,FALSE,"P&amp;L";"Rev",#N/A,FALSE,"P&amp;L"}</definedName>
    <definedName name="trendtest4" hidden="1">{"OI",#N/A,FALSE,"P&amp;L";"Rev",#N/A,FALSE,"P&amp;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v" hidden="1">{#N/A,#N/A,FALSE,"Key Business Drivers";#N/A,#N/A,FALSE,"FY98 Headcount";#N/A,#N/A,FALSE,"FY98 Financial Overview";#N/A,#N/A,FALSE,"(OPTIONAL) Additional Requests"}</definedName>
    <definedName name="wdtv" hidden="1">{"_incomel",#N/A,FALSE,"95PLANA"}</definedName>
    <definedName name="wrn.ABC._.REPORTS." hidden="1">{"ABC Reports",#N/A,FALSE,"Dom. Report";"ABC Reports",#N/A,FALSE,"Dom. QTRly";"ABC Reports",#N/A,FALSE,"Intern. Report";"ABC Reports",#N/A,FALSE,"Intern. Qtrly";"ABC Reports",#N/A,FALSE,"Transp. Report";"ABC Reports",#N/A,FALSE,"Trans. Qtrly";"ABC Reports",#N/A,FALSE,"sched. b's"}</definedName>
    <definedName name="wrn.actual." hidden="1">{"_incomel",#N/A,FALSE,"95PLANA"}</definedName>
    <definedName name="wrn.Admin." hidden="1">{#N/A,#N/A,FALSE,"Exp Detail";#N/A,#N/A,FALSE,"Headcount";#N/A,#N/A,FALSE,"Travel";#N/A,#N/A,FALSE,"Summary";#N/A,#N/A,FALSE,"Cap Ex"}</definedName>
    <definedName name="wrn.all." hidden="1">{#N/A,#N/A,TRUE,"Media Revenue";#N/A,#N/A,TRUE,"Media Networks";#N/A,#N/A,TRUE,"Studio Build";#N/A,#N/A,TRUE,"Studio Entertainment";#N/A,#N/A,TRUE,"Resorts Build";#N/A,#N/A,TRUE,"Parks Build";#N/A,#N/A,TRUE,"Parks &amp; Resorts";#N/A,#N/A,TRUE,"Consumer Products";#N/A,#N/A,TRUE,"Internet";#N/A,#N/A,TRUE,"Grid Charts";#N/A,#N/A,TRUE,"Rev &amp; EBITDA Summary";#N/A,#N/A,TRUE,"Segments"}</definedName>
    <definedName name="wrn.All._.Sheets." hidden="1">{#N/A,#N/A,TRUE,"Summary";#N/A,#N/A,TRUE,"Income";#N/A,#N/A,TRUE,"Balance";#N/A,#N/A,TRUE,"CashFlw";#N/A,#N/A,TRUE,"OpNWC";#N/A,#N/A,TRUE,"Intangibles";#N/A,#N/A,TRUE,"IRR";#N/A,#N/A,TRUE,"Returns";#N/A,#N/A,TRUE,"Returns2";#N/A,#N/A,TRUE,"Debt";#N/A,#N/A,TRUE,"IntSum";#N/A,#N/A,TRUE,"DepAss";#N/A,#N/A,TRUE,"DepAss2";#N/A,#N/A,TRUE,"DepBk";#N/A,#N/A,TRUE,"TaxSum"}</definedName>
    <definedName name="wrn.Amort._.Schedule." hidden="1">{"REVENUE",#N/A,FALSE,"AMORT97";"AMORT",#N/A,FALSE,"AMORT97"}</definedName>
    <definedName name="wrn.BACKUP." hidden="1">{"AGENCY",#N/A,FALSE,"BMW";"INT_JACOBS",#N/A,FALSE,"BMW";"GRTEE",#N/A,FALSE,"BMW";"dom_synd_exp",#N/A,FALSE,"BMW";"dom_synd_expII",#N/A,FALSE,"BMW"}</definedName>
    <definedName name="wrn.BACKUP.1" hidden="1">{"AGENCY",#N/A,FALSE,"BMW";"INT_JACOBS",#N/A,FALSE,"BMW";"GRTEE",#N/A,FALSE,"BMW";"dom_synd_exp",#N/A,FALSE,"BMW";"dom_synd_expII",#N/A,FALSE,"BMW"}</definedName>
    <definedName name="wrn.BACKUP.2" hidden="1">{"AGENCY",#N/A,FALSE,"BMW";"INT_JACOBS",#N/A,FALSE,"BMW";"GRTEE",#N/A,FALSE,"BMW";"dom_synd_exp",#N/A,FALSE,"BMW";"dom_synd_expII",#N/A,FALSE,"BMW"}</definedName>
    <definedName name="wrn.BACKUP_PAGES."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CKUP_PAGES.2"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SIC." hidden="1">{"ASSUMP",#N/A,FALSE,"BMW";"DISNEY",#N/A,FALSE,"BMW";"MJACOBS1",#N/A,FALSE,"BMW";"MJACOBS2",#N/A,FALSE,"BMW";"AKELLY1",#N/A,FALSE,"BMW";"AKELLY2",#N/A,FALSE,"BMW"}</definedName>
    <definedName name="wrn.BASIC.2" hidden="1">{"ASSUMP",#N/A,FALSE,"BMW";"DISNEY",#N/A,FALSE,"BMW";"MJACOBS1",#N/A,FALSE,"BMW";"MJACOBS2",#N/A,FALSE,"BMW";"AKELLY1",#N/A,FALSE,"BMW";"AKELLY2",#N/A,FALSE,"BMW"}</definedName>
    <definedName name="wrn.BASIC_PAGES." hidden="1">{"ASSUMPTIONS",#N/A,FALSE,"BROTHERLY";"DISNEY",#N/A,FALSE,"BROTHERLY";"WTH",#N/A,FALSE,"BROTHERLY";"VALLELY_SCHMOCK",#N/A,FALSE,"BROTHERLY";"LAWRENCE",#N/A,FALSE,"BROTHERLY";"AGENCY",#N/A,FALSE,"BROTHERLY"}</definedName>
    <definedName name="wrn.BASIC_PAGES.1" hidden="1">{"ASSUMPTIONS",#N/A,FALSE,"BROTHERLY";"DISNEY",#N/A,FALSE,"BROTHERLY";"WTH",#N/A,FALSE,"BROTHERLY";"VALLELY_SCHMOCK",#N/A,FALSE,"BROTHERLY";"LAWRENCE",#N/A,FALSE,"BROTHERLY";"AGENCY",#N/A,FALSE,"BROTHERLY"}</definedName>
    <definedName name="wrn.BASIC_PAGES.2" hidden="1">{"ASSUMPTIONS",#N/A,FALSE,"BROTHERLY";"DISNEY",#N/A,FALSE,"BROTHERLY";"WTH",#N/A,FALSE,"BROTHERLY";"VALLELY_SCHMOCK",#N/A,FALSE,"BROTHERLY";"LAWRENCE",#N/A,FALSE,"BROTHERLY";"AGENCY",#N/A,FALSE,"BROTHERLY"}</definedName>
    <definedName name="wrn.bb." hidden="1">{"bbadm",#N/A,FALSE,"Support";"bbaps",#N/A,FALSE,"Support";"bbplttch",#N/A,FALSE,"Support"}</definedName>
    <definedName name="wrn.CASH._.FLOW._.PLANNING." hidden="1">{"CSHFLOW",#N/A,FALSE,"95PLANA"}</definedName>
    <definedName name="wrn.cd." hidden="1">{"cdadm",#N/A,FALSE,"Support";"cdcreat",#N/A,FALSE,"Support";"cdprodteam",#N/A,FALSE,"Support";"cdtechn",#N/A,FALSE,"Support";"edev",#N/A,FALSE,"Support"}</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RECIATION." hidden="1">{"_dep",#N/A,FALSE,"95PLANA"}</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Final._.Presentation." hidden="1">{#N/A,#N/A,FALSE,"Key Business Drivers";#N/A,#N/A,FALSE,"FY98 Headcount";#N/A,#N/A,FALSE,"FY98 Financial Overview";#N/A,#N/A,FALSE,"(OPTIONAL) Additional Requests"}</definedName>
    <definedName name="wrn.forecast." hidden="1">{"_incomer",#N/A,FALSE,"95PLANA"}</definedName>
    <definedName name="wrn.marketing." hidden="1">{"marketing",#N/A,FALSE,"Support"}</definedName>
    <definedName name="wrn.Mgt_Overview." hidden="1">{#N/A,#N/A,FALSE,"Cover";#N/A,#N/A,FALSE,"Flash @ Budget Rates"}</definedName>
    <definedName name="wrn.Net._.Contribution." hidden="1">{#N/A,#N/A,FALSE,"Schedule A"}</definedName>
    <definedName name="wrn.online." hidden="1">{"oladm",#N/A,FALSE,"Support";"olenter",#N/A,FALSE,"Support";"olfam",#N/A,FALSE,"Support";"olout",#N/A,FALSE,"Support";"olsport",#N/A,FALSE,"Support";"oltechn",#N/A,FALSE,"Support"}</definedName>
    <definedName name="wrn.Origination." hidden="1">{"_orig",#N/A,FALSE,"95PLANA"}</definedName>
    <definedName name="wrn.Pay._.Accrual._.WS." hidden="1">{"AR",#N/A,FALSE,"Q2";"REV",#N/A,FALSE,"Q2"}</definedName>
    <definedName name="wrn.PNL." hidden="1">{"OI",#N/A,FALSE,"P&amp;L";"Rev",#N/A,FALSE,"P&amp;L"}</definedName>
    <definedName name="wrn.pnltest" hidden="1">{"OI",#N/A,FALSE,"P&amp;L";"Rev",#N/A,FALSE,"P&amp;L"}</definedName>
    <definedName name="wrn.pnltest2" hidden="1">{"OI",#N/A,FALSE,"P&amp;L";"Rev",#N/A,FALSE,"P&amp;L"}</definedName>
    <definedName name="wrn.pnltest6" hidden="1">{"OI",#N/A,FALSE,"P&amp;L";"Rev",#N/A,FALSE,"P&amp;L"}</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wrn.prltest1" hidden="1">{"OI",#N/A,FALSE,"P&amp;L";"Rev",#N/A,FALSE,"P&amp;L"}</definedName>
    <definedName name="wrn.prltest6" hidden="1">{"OI",#N/A,FALSE,"P&amp;L";"Rev",#N/A,FALSE,"P&amp;L"}</definedName>
    <definedName name="wrn.prnl5" hidden="1">{"OI",#N/A,FALSE,"P&amp;L";"Rev",#N/A,FALSE,"P&amp;L"}</definedName>
    <definedName name="wrn.Quarterly._.Reports." hidden="1">{#N/A,#N/A,FALSE,"Major Assumptions";#N/A,#N/A,FALSE,"Park Attend";#N/A,#N/A,FALSE,"Resort Segment Attend";#N/A,#N/A,FALSE,"Resort Per Caps";#N/A,#N/A,FALSE,"Other Per Cap";#N/A,#N/A,FALSE,"Merch-Food Per Caps";#N/A,#N/A,FALSE,"Lodging Drivers";#N/A,#N/A,FALSE,"DLH";#N/A,#N/A,FALSE,"PPH";#N/A,#N/A,FALSE,"GCH";#N/A,#N/A,FALSE,"QTR - FCST to AOP";#N/A,#N/A,FALSE,"Full Year P&amp;L";#N/A,#N/A,FALSE,"Merch Summary";#N/A,#N/A,FALSE,"Food Summary";#N/A,#N/A,FALSE,"Travel Sensitivities";#N/A,#N/A,FALSE,"Hotels";#N/A,#N/A,FALSE,"Theme Parks P&amp;L";#N/A,#N/A,FALSE,"Lodging P&amp;L";#N/A,#N/A,FALSE,"DLR  Total P&amp;L ";#N/A,#N/A,FALSE,"Appendix";#N/A,#N/A,FALSE,"DL Seg Attend";#N/A,#N/A,FALSE,"DCA Seg Attend";#N/A,#N/A,FALSE,"GrowthRate Summ";#N/A,#N/A,FALSE,"""Other"" Revenue";#N/A,#N/A,FALSE,"""Other"" Expenses";#N/A,#N/A,FALSE,"Qtrly Cover"}</definedName>
    <definedName name="wrn.Summary." hidden="1">{#N/A,#N/A,FALSE,"MxCap"}</definedName>
    <definedName name="wrn.Support." hidden="1">{"adexec",#N/A,FALSE,"Support";"adfinance",#N/A,FALSE,"Support";"adhr",#N/A,FALSE,"Support";"adlegal",#N/A,FALSE,"Support";"admis",#N/A,FALSE,"Support";"adtech",#N/A,FALSE,"Support"}</definedName>
    <definedName name="wrn.UNHAPBASIC." hidden="1">{"UNHAPASUMP",#N/A,FALSE,"UNHAPPILY";"UNHAPDISNEY",#N/A,FALSE,"UNHAPPILY";"UNHAPMAJOR",#N/A,FALSE,"UNHAPPILY";"UNHAPMAJOR2",#N/A,FALSE,"UNHAPPILY"}</definedName>
    <definedName name="wrn.UNHAPBASIC.1" hidden="1">{"UNHAPASUMP",#N/A,FALSE,"UNHAPPILY";"UNHAPDISNEY",#N/A,FALSE,"UNHAPPILY";"UNHAPMAJOR",#N/A,FALSE,"UNHAPPILY";"UNHAPMAJOR2",#N/A,FALSE,"UNHAPPILY"}</definedName>
    <definedName name="wrn.UNHAPBASIC.2" hidden="1">{"UNHAPASUMP",#N/A,FALSE,"UNHAPPILY";"UNHAPDISNEY",#N/A,FALSE,"UNHAPPILY";"UNHAPMAJOR",#N/A,FALSE,"UNHAPPILY";"UNHAPMAJOR2",#N/A,FALSE,"UNHAPPILY"}</definedName>
    <definedName name="wrn.VARIANCE." hidden="1">{"_VARIANCE",#N/A,FALSE,"95PLANA"}</definedName>
    <definedName name="wvu.OI." hidden="1">{TRUE,TRUE,-1.25,-15.5,484.5,276.75,FALSE,TRUE,TRUE,TRUE,0,1,#N/A,14,#N/A,20.8478260869565,24.4615384615385,1,FALSE,FALSE,3,TRUE,1,FALSE,60,"Swvu.OI.","ACwvu.OI.",#N/A,FALSE,FALSE,0.75,0.75,0.5,0.5,2,"","",TRUE,FALSE,FALSE,FALSE,1,#N/A,1,1,"=R1C2:R26C14","=R1:R2",#N/A,#N/A,FALSE,FALSE,FALSE,1,65532,65532,FALSE,FALSE,TRUE,TRUE,TRUE}</definedName>
    <definedName name="wvu.Rev." hidden="1">{TRUE,TRUE,-1.25,-15.5,484.5,276.75,FALSE,TRUE,TRUE,TRUE,0,13,#N/A,12,#N/A,21.0294117647059,24.4615384615385,1,FALSE,FALSE,3,TRUE,1,FALSE,60,"Swvu.Rev.","ACwvu.Rev.",#N/A,FALSE,FALSE,0.75,0.75,0.5,0.5,2,"","",TRUE,FALSE,FALSE,FALSE,1,#N/A,1,1,"=R1C18:R24C30","=R1:R2",#N/A,#N/A,FALSE,FALSE,FALSE,1,65532,65532,FALSE,FALSE,TRUE,TRUE,TRUE}</definedName>
    <definedName name="xxx" hidden="1">{#N/A,#N/A,FALSE,"Key Business Drivers";#N/A,#N/A,FALSE,"FY98 Headcount";#N/A,#N/A,FALSE,"FY98 Financial Overview";#N/A,#N/A,FALSE,"(OPTIONAL) Additional Requests"}</definedName>
    <definedName name="xzcc"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xzzf" hidden="1">{"AGENCY",#N/A,FALSE,"BMW";"INT_JACOBS",#N/A,FALSE,"BMW";"GRTEE",#N/A,FALSE,"BMW";"dom_synd_exp",#N/A,FALSE,"BMW";"dom_synd_expII",#N/A,FALSE,"BMW"}</definedName>
    <definedName name="Z_0619F7B6_C965_11D1_8C71_00805F216CC6_.wvu.PrintArea" hidden="1">#REF!</definedName>
    <definedName name="Z_0619F7B6_C965_11D1_8C71_00805F216CC6_.wvu.PrintTitles" hidden="1">#REF!</definedName>
    <definedName name="Z_0619F7B7_C965_11D1_8C71_00805F216CC6_.wvu.PrintArea" hidden="1">'[4]Risks (Plan thru March)'!#REF!</definedName>
    <definedName name="Z_0619F7B7_C965_11D1_8C71_00805F216CC6_.wvu.PrintTitles" hidden="1">#REF!</definedName>
    <definedName name="zs"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 uniqueCount="61">
  <si>
    <t>The Walt Disney Company</t>
  </si>
  <si>
    <t>(unaudited)</t>
  </si>
  <si>
    <t>Disney+</t>
  </si>
  <si>
    <t>Hulu</t>
  </si>
  <si>
    <t>Live TV+ SVOD</t>
  </si>
  <si>
    <t>December 28,</t>
  </si>
  <si>
    <t>March 28,</t>
  </si>
  <si>
    <t>June 27,</t>
  </si>
  <si>
    <t>October 3,</t>
  </si>
  <si>
    <t>January 2,</t>
  </si>
  <si>
    <t>April 3,</t>
  </si>
  <si>
    <t>July 3,</t>
  </si>
  <si>
    <t>October 2,</t>
  </si>
  <si>
    <t>January 1,</t>
  </si>
  <si>
    <t>Disney+ Hotstar</t>
  </si>
  <si>
    <r>
      <t>Disney+ Hotstar</t>
    </r>
    <r>
      <rPr>
        <sz val="10"/>
        <color theme="1"/>
        <rFont val="Book Antiqua"/>
        <family val="1"/>
      </rPr>
      <t/>
    </r>
  </si>
  <si>
    <t>Fiscal Year 2020</t>
  </si>
  <si>
    <t>Fiscal Year 2021</t>
  </si>
  <si>
    <t>Fiscal Year 2022</t>
  </si>
  <si>
    <t>April 2,</t>
  </si>
  <si>
    <t>Domestic (U.S. and Canada)</t>
  </si>
  <si>
    <t xml:space="preserve">SVOD Only </t>
  </si>
  <si>
    <t xml:space="preserve">Disney+ </t>
  </si>
  <si>
    <t>July 2,</t>
  </si>
  <si>
    <t>Revenues</t>
  </si>
  <si>
    <t>Subscription fees</t>
  </si>
  <si>
    <t>Advertising</t>
  </si>
  <si>
    <t>Selling, general, administrative and other</t>
  </si>
  <si>
    <t>Depreciation and amortization</t>
  </si>
  <si>
    <t>Operating Loss</t>
  </si>
  <si>
    <t>October 1,</t>
  </si>
  <si>
    <r>
      <t>Disney+ Core</t>
    </r>
    <r>
      <rPr>
        <vertAlign val="superscript"/>
        <sz val="10"/>
        <rFont val="Book Antiqua"/>
        <family val="1"/>
      </rPr>
      <t>(4)</t>
    </r>
  </si>
  <si>
    <r>
      <t xml:space="preserve">International (excluding Disney+ Hotstar) </t>
    </r>
    <r>
      <rPr>
        <vertAlign val="superscript"/>
        <sz val="10"/>
        <rFont val="Book Antiqua"/>
        <family val="1"/>
      </rPr>
      <t>(3)</t>
    </r>
  </si>
  <si>
    <r>
      <t xml:space="preserve">(4)  </t>
    </r>
    <r>
      <rPr>
        <sz val="10"/>
        <color theme="1"/>
        <rFont val="Book Antiqua"/>
        <family val="1"/>
      </rPr>
      <t>Total may not equal the sum of the column due to rounding.</t>
    </r>
  </si>
  <si>
    <t>Disney+ Core</t>
  </si>
  <si>
    <t>December 31,</t>
  </si>
  <si>
    <t>April 1,</t>
  </si>
  <si>
    <r>
      <rPr>
        <vertAlign val="superscript"/>
        <sz val="10"/>
        <rFont val="Book Antiqua"/>
        <family val="1"/>
      </rPr>
      <t>(1)</t>
    </r>
    <r>
      <rPr>
        <sz val="10"/>
        <rFont val="Book Antiqua"/>
        <family val="1"/>
      </rPr>
      <t xml:space="preserve"> In the U.S., Disney+, ESPN+ and Hulu SVOD Only are each offered as a standalone service or together as part of various multi-product offerings. Hulu Live TV + SVOD includes Disney+ and ESPN+. Disney+ is available in more than 150 countries and territories outside the U.S. and Canada. In India and certain other Southeast Asian countries, the service is branded Disney+ Hotstar. In certain Latin American countries, we offer Disney+ as well as Star+, a general entertainment SVOD service, which is available on a standalone basis or together with Disney+ (Combo+). Depending on the market, our services can be purchased on our websites or through third-party platforms/apps or are available via wholesale arrangements.</t>
    </r>
  </si>
  <si>
    <t>Fiscal Year 2023</t>
  </si>
  <si>
    <t>July 1,</t>
  </si>
  <si>
    <r>
      <t xml:space="preserve">Total Hulu </t>
    </r>
    <r>
      <rPr>
        <vertAlign val="superscript"/>
        <sz val="10"/>
        <rFont val="Book Antiqua"/>
        <family val="1"/>
      </rPr>
      <t>(4)</t>
    </r>
  </si>
  <si>
    <r>
      <t xml:space="preserve">Entertainment Direct-to-Consumer Paid Subscribers </t>
    </r>
    <r>
      <rPr>
        <b/>
        <vertAlign val="superscript"/>
        <sz val="10"/>
        <rFont val="Book Antiqua"/>
        <family val="1"/>
      </rPr>
      <t>(2)</t>
    </r>
    <r>
      <rPr>
        <b/>
        <sz val="10"/>
        <rFont val="Book Antiqua"/>
        <family val="1"/>
      </rPr>
      <t xml:space="preserve"> in millions:</t>
    </r>
  </si>
  <si>
    <r>
      <t xml:space="preserve">Entertainment Direct-to-Consumer Average Monthly Revenue per Paid Subscriber </t>
    </r>
    <r>
      <rPr>
        <b/>
        <vertAlign val="superscript"/>
        <sz val="10"/>
        <rFont val="Book Antiqua"/>
        <family val="1"/>
      </rPr>
      <t>(5)</t>
    </r>
    <r>
      <rPr>
        <b/>
        <sz val="10"/>
        <rFont val="Book Antiqua"/>
        <family val="1"/>
      </rPr>
      <t xml:space="preserve"> in USD:</t>
    </r>
  </si>
  <si>
    <r>
      <t xml:space="preserve">Key Operating Metrics for Entertainment Direct-To-Consumer Services </t>
    </r>
    <r>
      <rPr>
        <vertAlign val="superscript"/>
        <sz val="12"/>
        <rFont val="Book Antiqua"/>
        <family val="1"/>
      </rPr>
      <t>(1)</t>
    </r>
    <r>
      <rPr>
        <sz val="12"/>
        <rFont val="Book Antiqua"/>
        <family val="1"/>
      </rPr>
      <t xml:space="preserve"> </t>
    </r>
  </si>
  <si>
    <t>Other</t>
  </si>
  <si>
    <r>
      <t>(3)</t>
    </r>
    <r>
      <rPr>
        <sz val="10"/>
        <color theme="1"/>
        <rFont val="Book Antiqua"/>
        <family val="1"/>
      </rPr>
      <t> International Disney+ (excluding Disney+ Hotstar) includes the Disney+ service outside the U.S. and Canada and the Star+ service in Latin America.</t>
    </r>
  </si>
  <si>
    <t>September 30</t>
  </si>
  <si>
    <t>December 30,</t>
  </si>
  <si>
    <r>
      <t xml:space="preserve">Hulu </t>
    </r>
    <r>
      <rPr>
        <vertAlign val="superscript"/>
        <sz val="10"/>
        <rFont val="Book Antiqua"/>
        <family val="1"/>
      </rPr>
      <t>(6)</t>
    </r>
  </si>
  <si>
    <t>Total programming and production costs</t>
  </si>
  <si>
    <r>
      <rPr>
        <vertAlign val="superscript"/>
        <sz val="10"/>
        <rFont val="Book Antiqua"/>
        <family val="1"/>
      </rPr>
      <t xml:space="preserve">(6) </t>
    </r>
    <r>
      <rPr>
        <sz val="10"/>
        <rFont val="Book Antiqua"/>
        <family val="1"/>
      </rPr>
      <t>Hulu programming and production costs are inclusive of costs associated with both the Hulu SVOD Only and Hulu Live TV + SVOD services.</t>
    </r>
  </si>
  <si>
    <t>Disney+ and other</t>
  </si>
  <si>
    <t>Operating results for Entertainment Direct-to-Consumer in millions of USD:</t>
  </si>
  <si>
    <t>Total revenues</t>
  </si>
  <si>
    <t>Operating expenses</t>
  </si>
  <si>
    <t>Programming and production costs for Entertainment Direct-to-Consumer in millions of USD:</t>
  </si>
  <si>
    <t>Total Entertainment DTC Operating Expenses</t>
  </si>
  <si>
    <t>Fiscal Year 2024</t>
  </si>
  <si>
    <t>March 30,</t>
  </si>
  <si>
    <r>
      <t xml:space="preserve">(2) </t>
    </r>
    <r>
      <rPr>
        <sz val="10"/>
        <rFont val="Book Antiqua"/>
        <family val="1"/>
      </rPr>
      <t>Paid subscribers reflect subscribers for which we recognized subscription revenue. Subscribers cease to be a paid subscriber as of their effective cancellation date or as a result of a failed payment method. Subscribers to multi-product offerings in the U.S. are counted as a paid subscriber for each service included in the multi-product offering and subscribers to Hulu Live TV + SVOD are counted as one paid subscriber for each of the Hulu Live TV + SVOD, Disney+ and ESPN+ services. In Latin America, if a subscriber has either the standalone Disney+ or Star+ service or subscribes to Combo+, the subscriber is counted as one Disney+ paid subscriber. Subscribers include those who receive an entitlement to a service through wholesale arrangements including those for which the service is available to each subscriber of an existing content distribution tier. When we aggregate the total number of paid subscribers across our DTC streaming services, we refer to them as paid subscriptions.</t>
    </r>
  </si>
  <si>
    <r>
      <t>(5) </t>
    </r>
    <r>
      <rPr>
        <sz val="10"/>
        <color theme="1"/>
        <rFont val="Book Antiqua"/>
        <family val="1"/>
      </rPr>
      <t>Hulu and ESPN+ average monthly revenue per paid subscriber is calculated based on the average of the monthly average paid subscribers for each month in the period. The monthly average paid subscribers is calculated as the sum of the beginning of the month and end of the month paid subscriber count, divided by two. Disney+ average monthly revenue per paid subscriber is calculated using a daily average of paid subscribers for the period. Revenue includes subscription fees, advertising (excluding revenue earned from selling advertising spots to other Company businesses) and premium and feature add-on revenue but excludes Pay-Per-View revenue. Advertising revenue generated by content on one DTC streaming service that is accessed through another DTC streaming service by subscribers to both streaming services is allocated between both streaming services. The average revenue per paid subscriber is net of discounts on offerings that carry more than one service. Revenue is allocated to each service based on the relative retail or wholesale price of each service on a standalone basis. Hulu Live TV + SVOD revenue is allocated to the SVOD services based on the wholesale price of the Hulu SVOD Only, Disney+ and ESPN+ multiproduct offering. In general, wholesale arrangements have a lower average monthly revenue per paid subscriber than subscribers that we acquire directly or through third-party platform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8" formatCode="&quot;$&quot;#,##0.00_);[Red]\(&quot;$&quot;#,##0.00\)"/>
    <numFmt numFmtId="43" formatCode="_(* #,##0.00_);_(* \(#,##0.00\);_(* &quot;-&quot;??_);_(@_)"/>
    <numFmt numFmtId="164" formatCode="#,##0.0_);[Red]\(#,##0.0\)"/>
    <numFmt numFmtId="165" formatCode="[$-409]mmm\-yy;@"/>
    <numFmt numFmtId="166" formatCode="_(* #,##0_);_(* \(#,##0\);_(* &quot;-&quot;??_);_(@_)"/>
  </numFmts>
  <fonts count="14" x14ac:knownFonts="1">
    <font>
      <sz val="11"/>
      <color theme="1"/>
      <name val="Calibri"/>
      <family val="2"/>
      <scheme val="minor"/>
    </font>
    <font>
      <sz val="10"/>
      <color theme="1"/>
      <name val="Book Antiqua"/>
      <family val="1"/>
    </font>
    <font>
      <sz val="11"/>
      <color theme="1"/>
      <name val="Calibri"/>
      <family val="2"/>
      <scheme val="minor"/>
    </font>
    <font>
      <sz val="10"/>
      <name val="Book Antiqua"/>
      <family val="1"/>
    </font>
    <font>
      <b/>
      <sz val="10"/>
      <name val="Book Antiqua"/>
      <family val="1"/>
    </font>
    <font>
      <vertAlign val="superscript"/>
      <sz val="10"/>
      <name val="Book Antiqua"/>
      <family val="1"/>
    </font>
    <font>
      <b/>
      <vertAlign val="superscript"/>
      <sz val="10"/>
      <name val="Book Antiqua"/>
      <family val="1"/>
    </font>
    <font>
      <b/>
      <sz val="12"/>
      <name val="Book Antiqua"/>
      <family val="1"/>
    </font>
    <font>
      <sz val="11"/>
      <name val="Calibri"/>
      <family val="2"/>
      <scheme val="minor"/>
    </font>
    <font>
      <vertAlign val="superscript"/>
      <sz val="10"/>
      <color theme="1"/>
      <name val="Book Antiqua"/>
      <family val="1"/>
    </font>
    <font>
      <sz val="10"/>
      <color rgb="FFFF0000"/>
      <name val="Book Antiqua"/>
      <family val="1"/>
    </font>
    <font>
      <vertAlign val="superscript"/>
      <sz val="10"/>
      <color rgb="FFFF0000"/>
      <name val="Times New Roman"/>
      <family val="1"/>
    </font>
    <font>
      <sz val="12"/>
      <name val="Book Antiqua"/>
      <family val="1"/>
    </font>
    <font>
      <vertAlign val="superscript"/>
      <sz val="12"/>
      <name val="Book Antiqua"/>
      <family val="1"/>
    </font>
  </fonts>
  <fills count="3">
    <fill>
      <patternFill patternType="none"/>
    </fill>
    <fill>
      <patternFill patternType="gray125"/>
    </fill>
    <fill>
      <patternFill patternType="solid">
        <fgColor theme="4" tint="0.79998168889431442"/>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medium">
        <color indexed="64"/>
      </bottom>
      <diagonal/>
    </border>
  </borders>
  <cellStyleXfs count="5">
    <xf numFmtId="0" fontId="0" fillId="0" borderId="0"/>
    <xf numFmtId="43" fontId="2" fillId="0" borderId="0" applyFont="0" applyFill="0" applyBorder="0" applyAlignment="0" applyProtection="0"/>
    <xf numFmtId="165" fontId="3" fillId="0" borderId="0"/>
    <xf numFmtId="9" fontId="3" fillId="0" borderId="0" applyFont="0" applyFill="0" applyBorder="0" applyAlignment="0" applyProtection="0"/>
    <xf numFmtId="0" fontId="2" fillId="0" borderId="0"/>
  </cellStyleXfs>
  <cellXfs count="41">
    <xf numFmtId="0" fontId="0" fillId="0" borderId="0" xfId="0"/>
    <xf numFmtId="8" fontId="3" fillId="0" borderId="0" xfId="0" applyNumberFormat="1" applyFont="1"/>
    <xf numFmtId="8" fontId="3" fillId="0" borderId="0" xfId="0" applyNumberFormat="1" applyFont="1" applyAlignment="1">
      <alignment horizontal="right"/>
    </xf>
    <xf numFmtId="0" fontId="3" fillId="0" borderId="0" xfId="0" applyFont="1"/>
    <xf numFmtId="0" fontId="4" fillId="0" borderId="0" xfId="0" applyFont="1"/>
    <xf numFmtId="164" fontId="3" fillId="0" borderId="0" xfId="0" applyNumberFormat="1" applyFont="1"/>
    <xf numFmtId="0" fontId="4" fillId="0" borderId="0" xfId="0" applyFont="1" applyAlignment="1">
      <alignment horizontal="right"/>
    </xf>
    <xf numFmtId="0" fontId="3" fillId="0" borderId="0" xfId="0" applyFont="1" applyAlignment="1">
      <alignment horizontal="right"/>
    </xf>
    <xf numFmtId="5" fontId="4" fillId="0" borderId="0" xfId="0" applyNumberFormat="1" applyFont="1"/>
    <xf numFmtId="0" fontId="4" fillId="2" borderId="0" xfId="0" applyFont="1" applyFill="1"/>
    <xf numFmtId="0" fontId="3" fillId="2" borderId="0" xfId="0" applyFont="1" applyFill="1"/>
    <xf numFmtId="5" fontId="3" fillId="0" borderId="0" xfId="0" applyNumberFormat="1" applyFont="1"/>
    <xf numFmtId="166" fontId="3" fillId="0" borderId="0" xfId="1" applyNumberFormat="1" applyFont="1"/>
    <xf numFmtId="166" fontId="3" fillId="0" borderId="0" xfId="1" applyNumberFormat="1" applyFont="1" applyFill="1" applyBorder="1"/>
    <xf numFmtId="0" fontId="7" fillId="0" borderId="0" xfId="0" applyFont="1"/>
    <xf numFmtId="0" fontId="4" fillId="0" borderId="4" xfId="0" applyFont="1" applyBorder="1" applyAlignment="1">
      <alignment horizontal="centerContinuous"/>
    </xf>
    <xf numFmtId="0" fontId="4" fillId="0" borderId="0" xfId="0" applyFont="1" applyAlignment="1">
      <alignment horizontal="centerContinuous"/>
    </xf>
    <xf numFmtId="0" fontId="4" fillId="0" borderId="0" xfId="0" applyFont="1" applyAlignment="1">
      <alignment horizontal="center"/>
    </xf>
    <xf numFmtId="0" fontId="4" fillId="0" borderId="1" xfId="0" applyFont="1" applyBorder="1" applyAlignment="1">
      <alignment horizontal="center"/>
    </xf>
    <xf numFmtId="164" fontId="3" fillId="0" borderId="0" xfId="0" applyNumberFormat="1" applyFont="1" applyAlignment="1">
      <alignment horizontal="right"/>
    </xf>
    <xf numFmtId="164" fontId="3" fillId="0" borderId="1" xfId="0" applyNumberFormat="1" applyFont="1" applyBorder="1"/>
    <xf numFmtId="164" fontId="3" fillId="0" borderId="1" xfId="0" applyNumberFormat="1" applyFont="1" applyBorder="1" applyAlignment="1">
      <alignment horizontal="right"/>
    </xf>
    <xf numFmtId="0" fontId="3" fillId="2" borderId="0" xfId="0" applyFont="1" applyFill="1" applyAlignment="1">
      <alignment horizontal="right"/>
    </xf>
    <xf numFmtId="0" fontId="8" fillId="0" borderId="0" xfId="0" applyFont="1"/>
    <xf numFmtId="0" fontId="9" fillId="0" borderId="0" xfId="0" applyFont="1" applyAlignment="1">
      <alignment vertical="center"/>
    </xf>
    <xf numFmtId="0" fontId="9" fillId="0" borderId="0" xfId="0" applyFont="1" applyAlignment="1">
      <alignment vertical="top"/>
    </xf>
    <xf numFmtId="0" fontId="9" fillId="0" borderId="0" xfId="0" applyFont="1" applyAlignment="1">
      <alignment horizontal="left" vertical="top" wrapText="1"/>
    </xf>
    <xf numFmtId="0" fontId="3" fillId="0" borderId="0" xfId="0" applyFont="1" applyAlignment="1">
      <alignment horizontal="left" vertical="top" wrapText="1"/>
    </xf>
    <xf numFmtId="0" fontId="10" fillId="0" borderId="0" xfId="0" applyFont="1"/>
    <xf numFmtId="0" fontId="11" fillId="0" borderId="0" xfId="0" applyFont="1" applyAlignment="1">
      <alignment vertical="top" wrapText="1"/>
    </xf>
    <xf numFmtId="0" fontId="3" fillId="0" borderId="0" xfId="4" applyFont="1"/>
    <xf numFmtId="16" fontId="4" fillId="0" borderId="0" xfId="0" quotePrefix="1" applyNumberFormat="1" applyFont="1" applyAlignment="1">
      <alignment horizontal="center"/>
    </xf>
    <xf numFmtId="164" fontId="3" fillId="0" borderId="3" xfId="0" applyNumberFormat="1" applyFont="1" applyBorder="1" applyAlignment="1">
      <alignment horizontal="right"/>
    </xf>
    <xf numFmtId="164" fontId="3" fillId="0" borderId="3" xfId="0" applyNumberFormat="1" applyFont="1" applyBorder="1"/>
    <xf numFmtId="0" fontId="12" fillId="0" borderId="0" xfId="0" applyFont="1"/>
    <xf numFmtId="5" fontId="4" fillId="0" borderId="3" xfId="0" applyNumberFormat="1" applyFont="1" applyBorder="1"/>
    <xf numFmtId="166" fontId="4" fillId="0" borderId="2" xfId="1" applyNumberFormat="1" applyFont="1" applyBorder="1"/>
    <xf numFmtId="5" fontId="4" fillId="0" borderId="3" xfId="1" applyNumberFormat="1" applyFont="1" applyBorder="1"/>
    <xf numFmtId="0" fontId="3" fillId="0" borderId="0" xfId="0" applyFont="1" applyAlignment="1">
      <alignment horizontal="left" vertical="top" wrapText="1"/>
    </xf>
    <xf numFmtId="0" fontId="5" fillId="0" borderId="0" xfId="0" applyFont="1" applyAlignment="1">
      <alignment horizontal="left" vertical="top" wrapText="1"/>
    </xf>
    <xf numFmtId="0" fontId="9" fillId="0" borderId="0" xfId="0" applyFont="1" applyAlignment="1">
      <alignment horizontal="left" vertical="top" wrapText="1"/>
    </xf>
  </cellXfs>
  <cellStyles count="5">
    <cellStyle name="Comma" xfId="1" builtinId="3"/>
    <cellStyle name="Normal" xfId="0" builtinId="0"/>
    <cellStyle name="Normal 2" xfId="2" xr:uid="{00000000-0005-0000-0000-000002000000}"/>
    <cellStyle name="Normal 8" xfId="4" xr:uid="{00000000-0005-0000-0000-000003000000}"/>
    <cellStyle name="Percent 2" xfId="3" xr:uid="{00000000-0005-0000-0000-000004000000}"/>
  </cellStyles>
  <dxfs count="0"/>
  <tableStyles count="0" defaultTableStyle="TableStyleMedium2" defaultPivotStyle="PivotStyleLight16"/>
  <colors>
    <mruColors>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1994\SHE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MLB%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5yrplan98\5YRPL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cf1\vol1\DATA\Budget\FILM\FY99%20Forecasts\Q2_99\Flash\Risk%20and%20Opp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Documents%20and%20Settings\brinop\Local%20Settings\Temporary%20Internet%20Files\OLK306\French%20Open%20P&amp;L%20ad%20sales%20w.%20REVISED%20formats%207-1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EMP\295\The%20Life%209-7-2000%20with%20Present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ELES"/>
      <sheetName val="Data Validation"/>
      <sheetName val="Controls"/>
      <sheetName val="ABC"/>
      <sheetName val="Sheet2"/>
      <sheetName val="COC vs PF"/>
      <sheetName val="Avg Labor Costs"/>
      <sheetName val="Content Org"/>
      <sheetName val="FY17 YE Est Tie Out"/>
      <sheetName val="Licensing Rev. Output"/>
      <sheetName val="List"/>
      <sheetName val="Mapping"/>
      <sheetName val="A"/>
      <sheetName val="SHELL"/>
      <sheetName val="FRENCH OPEN Scenario 1"/>
      <sheetName val="Input &amp; Lists"/>
      <sheetName val="2nd Qtr"/>
      <sheetName val="YTD-YTG Report"/>
      <sheetName val="Data"/>
      <sheetName val="Setup"/>
      <sheetName val="Dropdown_List"/>
      <sheetName val="HC Mapping"/>
      <sheetName val="DWSS Reference Table Listing"/>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 val="Assumptions"/>
      <sheetName val="ESPN2"/>
      <sheetName val="Category Lab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LB 1998 Actuals"/>
      <sheetName val="BB"/>
      <sheetName val="G&amp;A"/>
      <sheetName val="i-TVG"/>
      <sheetName val="NB"/>
      <sheetName val="Plat"/>
      <sheetName val="Regions"/>
      <sheetName val="Mobile"/>
      <sheetName val="AcqIS"/>
      <sheetName val="AcqBS"/>
      <sheetName val="SUM"/>
      <sheetName val="Separations Job Aid"/>
      <sheetName val="MLB_1998_Actuals"/>
      <sheetName val="Sheet1"/>
      <sheetName val="Profit Centers Sample"/>
      <sheetName val="Globals"/>
      <sheetName val="Acquired Product"/>
      <sheetName val="summary"/>
      <sheetName val="GM Dec"/>
      <sheetName val="2010Y"/>
      <sheetName val="2011Y"/>
      <sheetName val="2012Y"/>
      <sheetName val="2013Y"/>
      <sheetName val="2014Y"/>
      <sheetName val="2015Y"/>
      <sheetName val="MLB P&amp;L"/>
      <sheetName val="BestBuy"/>
      <sheetName val="#REF"/>
      <sheetName val="SUN5YR"/>
      <sheetName val="Blue Book Sports File"/>
      <sheetName val="Source-Sort by Stime Acending"/>
      <sheetName val="CASH FLOW"/>
      <sheetName val="Assumptions"/>
      <sheetName val="Unallocated Unit Report"/>
      <sheetName val="AFF. FILE"/>
      <sheetName val="Apr 2003"/>
      <sheetName val="Feb 2003"/>
      <sheetName val="Jan 2003"/>
      <sheetName val="Jun 2003"/>
      <sheetName val="Mar 2003"/>
      <sheetName val="May 2003"/>
      <sheetName val="advertising"/>
      <sheetName val="Forecast"/>
      <sheetName val="Titles &amp; Assumptions"/>
      <sheetName val="Input show info"/>
      <sheetName val="Data Valid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nd pass to 3rd"/>
      <sheetName val="3rd pass to 4th"/>
      <sheetName val="summary"/>
      <sheetName val="A"/>
      <sheetName val="B"/>
      <sheetName val="SGA Alloc"/>
      <sheetName val="Studio"/>
      <sheetName val="Rev-Net Cont"/>
      <sheetName val="Rev-Net Inc"/>
      <sheetName val="1st pass to 2nd"/>
      <sheetName val="1st pass to 2nd Studio"/>
      <sheetName val="2nd pass to 3rd Studio"/>
      <sheetName val="A (3)"/>
      <sheetName val="1stpass"/>
      <sheetName val="summary1stpass"/>
      <sheetName val="Rev-Net Cont (1stpass)"/>
      <sheetName val="Rev-Net Inc (1stpass)"/>
      <sheetName val="35% (1STPASS)"/>
      <sheetName val="Studio (1STPASS)"/>
      <sheetName val="2NDPASS"/>
      <sheetName val="2NDSUMM"/>
      <sheetName val="35%"/>
      <sheetName val="20%"/>
      <sheetName val="%trendlookup"/>
      <sheetName val="Assump"/>
      <sheetName val="Sub detail"/>
      <sheetName val="Sub assump"/>
      <sheetName val="Overall Summary"/>
      <sheetName val="Summary Plan to Plan"/>
      <sheetName val="summary1a"/>
      <sheetName val="Overall Var AOP vs. FY04"/>
      <sheetName val="Overall Var AOP vs 5yp"/>
      <sheetName val="Year to Year"/>
      <sheetName val="AOP vs. 5yr plan Rev (2)"/>
      <sheetName val="AOP vs. 5yr plan Rev"/>
      <sheetName val="incremental"/>
      <sheetName val="Guarantees"/>
      <sheetName val="AOP Cashflow Sum"/>
      <sheetName val="FY04"/>
      <sheetName val="FY05"/>
      <sheetName val="FY05_per month"/>
      <sheetName val="FY05_LOAD"/>
      <sheetName val="FY06"/>
      <sheetName val="FY07"/>
      <sheetName val="FY08"/>
      <sheetName val="FY09"/>
      <sheetName val="Cashflow Sum"/>
      <sheetName val="Ultimate"/>
      <sheetName val="#REF"/>
      <sheetName val="5YRPL98.xls"/>
      <sheetName val="PLAN"/>
      <sheetName val=""/>
      <sheetName val="FF SUM"/>
      <sheetName val="Assumptions"/>
      <sheetName val="Key"/>
      <sheetName val="Key2"/>
      <sheetName val="Lookup"/>
      <sheetName val="T_JPY"/>
      <sheetName val="Lookups"/>
      <sheetName val="Parameters"/>
      <sheetName val="ExpenseDefinitions"/>
      <sheetName val="2nd_pass_to_3rd"/>
      <sheetName val="3rd_pass_to_4th"/>
      <sheetName val="SGA_Alloc"/>
      <sheetName val="Rev-Net_Cont"/>
      <sheetName val="Rev-Net_Inc"/>
      <sheetName val="1st_pass_to_2nd"/>
      <sheetName val="1st_pass_to_2nd_Studio"/>
      <sheetName val="2nd_pass_to_3rd_Studio"/>
      <sheetName val="A_(3)"/>
      <sheetName val="Rev-Net_Cont_(1stpass)"/>
      <sheetName val="Rev-Net_Inc_(1stpass)"/>
      <sheetName val="35%_(1STPASS)"/>
      <sheetName val="Studio_(1STPASS)"/>
      <sheetName val="Sub_detail"/>
      <sheetName val="Sub_assump"/>
      <sheetName val="Overall_Summary"/>
      <sheetName val="Summary_Plan_to_Plan"/>
      <sheetName val="Overall_Var_AOP_vs__FY04"/>
      <sheetName val="Overall_Var_AOP_vs_5yp"/>
      <sheetName val="Year_to_Year"/>
      <sheetName val="AOP_vs__5yr_plan_Rev_(2)"/>
      <sheetName val="AOP_vs__5yr_plan_Rev"/>
      <sheetName val="AOP_Cashflow_Sum"/>
      <sheetName val="FY05_per_month"/>
      <sheetName val="Cashflow_Sum"/>
      <sheetName val="FF_SUM"/>
      <sheetName val="5YRPL98_xls"/>
      <sheetName val="Business Units"/>
      <sheetName val="DWSS Reference Table Listing"/>
      <sheetName val="Input"/>
      <sheetName val="Capital Instructions"/>
      <sheetName val="Category"/>
      <sheetName val="Drop Down Box Data"/>
      <sheetName val="Lists"/>
      <sheetName val="Input &amp; Lists"/>
      <sheetName val="Slate"/>
      <sheetName val="Data_Exp"/>
      <sheetName val="Sheet1"/>
      <sheetName val="SAP IC Accounts"/>
      <sheetName val="Ref"/>
      <sheetName val="Control"/>
      <sheetName val="Reference"/>
      <sheetName val="Reference&gt;&gt;"/>
      <sheetName val="Dropdowns"/>
      <sheetName val="Gr DATA"/>
      <sheetName val="Production Types"/>
      <sheetName val="Pay TV"/>
      <sheetName val="Data Tabl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Plan thru March)"/>
      <sheetName val="Risk and Oppt"/>
      <sheetName val="POTHER"/>
      <sheetName val="Profit Contributors YTD"/>
      <sheetName val="03Actuals"/>
      <sheetName val="DWINPUTSDVD"/>
      <sheetName val="DWINPUTSVHS"/>
      <sheetName val="CTR Reference"/>
      <sheetName val="Assumptions"/>
      <sheetName val="RSP"/>
      <sheetName val="Ctrl"/>
      <sheetName val="Lookup Tables"/>
      <sheetName val="Income&amp;Cashflow"/>
      <sheetName val="Sheet1"/>
      <sheetName val="for data validation"/>
      <sheetName val="List"/>
      <sheetName val="Lists"/>
      <sheetName val="Data"/>
      <sheetName val="Data Validations"/>
      <sheetName val="drop down"/>
      <sheetName val="Input"/>
      <sheetName val="Cost center"/>
      <sheetName val="New Business (2)"/>
      <sheetName val="TOTAL"/>
      <sheetName val="Format"/>
      <sheetName val="DWSS Reference Table Listing"/>
      <sheetName val="Cube Member Reference"/>
      <sheetName val="Map"/>
      <sheetName val="KPI Input"/>
      <sheetName val="Travel Lookup Tables"/>
      <sheetName val="Listes"/>
      <sheetName val="GL Accounts "/>
      <sheetName val="LUT"/>
      <sheetName val="MAPPINGS"/>
      <sheetName val="Drop Down List"/>
      <sheetName val="Work Sheet"/>
      <sheetName val="P&amp;L Overview"/>
      <sheetName val="Risks_(Plan_thru_March)"/>
      <sheetName val="Risk_and_Oppt"/>
      <sheetName val="Profit_Contributors_YTD"/>
      <sheetName val="CTR_Reference"/>
      <sheetName val="Lookup_Tables"/>
      <sheetName val="for_data_validation"/>
      <sheetName val="Data_Validations"/>
      <sheetName val="drop_down"/>
      <sheetName val="Cost_center"/>
      <sheetName val="New_Business_(2)"/>
      <sheetName val="DWSS_Reference_Table_Listing"/>
      <sheetName val="Cube_Member_Reference"/>
      <sheetName val="KPI_Input"/>
      <sheetName val="GL_Accounts_"/>
      <sheetName val="Travel_Lookup_Tables"/>
      <sheetName val="Drop_Down_List"/>
      <sheetName val="Pricing Matrix"/>
      <sheetName val="Control"/>
      <sheetName val="Mapping"/>
      <sheetName val="DBG Print (FY)"/>
      <sheetName val="Index"/>
      <sheetName val="TM1 Upload"/>
      <sheetName val="Risks_(Plan_thru_March)1"/>
      <sheetName val="Risk_and_Oppt1"/>
      <sheetName val="Profit_Contributors_YTD1"/>
      <sheetName val="CTR_Reference1"/>
      <sheetName val="Lookup_Tables1"/>
      <sheetName val="for_data_validation1"/>
      <sheetName val="DWSS_Reference_Table_Listing1"/>
      <sheetName val="Data_Validations1"/>
      <sheetName val="Cost_center1"/>
      <sheetName val="New_Business_(2)1"/>
      <sheetName val="drop_down1"/>
      <sheetName val="Cube_Member_Reference1"/>
      <sheetName val="KPI_Input1"/>
      <sheetName val="GL_Accounts_1"/>
      <sheetName val="Travel_Lookup_Tables1"/>
      <sheetName val="Drop_Down_List1"/>
      <sheetName val="Work_Sheet"/>
      <sheetName val="P&amp;L_Overview"/>
      <sheetName val="Pricing_Matrix"/>
      <sheetName val="Values"/>
      <sheetName val="MLB 1998 Actuals"/>
      <sheetName val="VOYAGE avec Amt"/>
      <sheetName val="Pilots &amp; Busts"/>
      <sheetName val="PLAN"/>
      <sheetName val="Popular CLT"/>
      <sheetName val="GenAssump"/>
      <sheetName val="Popular"/>
      <sheetName val="Year3Hit1"/>
      <sheetName val="Year5Hit1"/>
      <sheetName val="DATA GRAFICAS"/>
      <sheetName val="Studio IS"/>
      <sheetName val="Risks_(Plan_thru_March)2"/>
      <sheetName val="Risk_and_Oppt2"/>
      <sheetName val="Profit_Contributors_YTD2"/>
      <sheetName val="CTR_Reference2"/>
      <sheetName val="Lookup_Tables2"/>
      <sheetName val="for_data_validation2"/>
      <sheetName val="Data_Validations2"/>
      <sheetName val="drop_down2"/>
      <sheetName val="Cost_center2"/>
      <sheetName val="New_Business_(2)2"/>
      <sheetName val="DWSS_Reference_Table_Listing2"/>
      <sheetName val="Cube_Member_Reference2"/>
      <sheetName val="KPI_Input2"/>
      <sheetName val="Travel_Lookup_Tables2"/>
      <sheetName val="GL_Accounts_2"/>
      <sheetName val="Drop_Down_List2"/>
      <sheetName val="Work_Sheet1"/>
      <sheetName val="P&amp;L_Overview1"/>
      <sheetName val="Pricing_Matrix1"/>
      <sheetName val="DBG_Print_(FY)"/>
      <sheetName val="TM1_Upload"/>
      <sheetName val="MLB_1998_Actuals"/>
      <sheetName val="VOYAGE_avec_Amt"/>
      <sheetName val="Pilots_&amp;_Busts"/>
      <sheetName val="Popular_CLT"/>
      <sheetName val="General Allocation Rules"/>
      <sheetName val="Uplink Caracas"/>
      <sheetName val="Rent &amp; Utilities"/>
      <sheetName val="ChurnBC"/>
      <sheetName val="SUN5YR"/>
      <sheetName val="Materialidad"/>
      <sheetName val="Sheet4"/>
      <sheetName val="Look Up Tables"/>
      <sheetName val="advertising"/>
      <sheetName val="BREAK"/>
      <sheetName val="MEX95IB"/>
      <sheetName val="QRE by Jurisdiction (Project)"/>
      <sheetName val="QRE by Jurisdiction (Activity)"/>
      <sheetName val="QRE by CC and BA ID (Project)"/>
      <sheetName val="QRE by CC and BA ID (Activity)"/>
      <sheetName val="QRE by CC and BA ID and IUS (P)"/>
      <sheetName val="QRE by CC and BA ID and IUS (A)"/>
      <sheetName val="QRE by Cost Center (Project)"/>
      <sheetName val="QRE by Cost Center (Activity)"/>
      <sheetName val="QRE by Project Summary (P)"/>
      <sheetName val="QRE by Project Summary (A)"/>
      <sheetName val="QRE by Project (Project)"/>
      <sheetName val="QRE by Project (Activity)"/>
      <sheetName val="QRE by Project by State (P)"/>
      <sheetName val="QRE by Project by State (A)"/>
      <sheetName val="HoursForecast"/>
      <sheetName val="Download"/>
      <sheetName val="SubsForecast"/>
      <sheetName val="Risks_(Plan_thru_March)3"/>
      <sheetName val="Risk_and_Oppt3"/>
      <sheetName val="Profit_Contributors_YTD3"/>
      <sheetName val="CTR_Reference3"/>
      <sheetName val="Lookup_Tables3"/>
      <sheetName val="for_data_validation3"/>
      <sheetName val="Data_Validations3"/>
      <sheetName val="drop_down3"/>
      <sheetName val="Cost_center3"/>
      <sheetName val="New_Business_(2)3"/>
      <sheetName val="DWSS_Reference_Table_Listing3"/>
      <sheetName val="Cube_Member_Reference3"/>
      <sheetName val="KPI_Input3"/>
      <sheetName val="Travel_Lookup_Tables3"/>
      <sheetName val="GL_Accounts_3"/>
      <sheetName val="Drop_Down_List3"/>
      <sheetName val="Work_Sheet2"/>
      <sheetName val="P&amp;L_Overview2"/>
      <sheetName val="Pricing_Matrix2"/>
      <sheetName val="DBG_Print_(FY)1"/>
      <sheetName val="TM1_Upload1"/>
      <sheetName val="MLB_1998_Actuals1"/>
      <sheetName val="VOYAGE_avec_Amt1"/>
      <sheetName val="Pilots_&amp;_Busts1"/>
      <sheetName val="Popular_CLT1"/>
      <sheetName val="DATA_GRAFICAS"/>
      <sheetName val="Studio_IS"/>
      <sheetName val="General_Allocation_Rules"/>
      <sheetName val="Uplink_Caracas"/>
      <sheetName val="Rent_&amp;_Util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NCH OPEN Scenario 1"/>
      <sheetName val="FRENCH OPEN Scenario 2"/>
      <sheetName val="FRENCH OPEN Scenario 3"/>
      <sheetName val="Scenario 1 Cannibalization"/>
      <sheetName val="Scenario 2 Cannibalization"/>
      <sheetName val="Scenario 3 Cannibalization"/>
      <sheetName val="Ratings Sensitivity"/>
      <sheetName val="CLASSIC"/>
      <sheetName val="Sheet1"/>
      <sheetName val="Debt"/>
      <sheetName val="Foreign"/>
      <sheetName val="Manual"/>
      <sheetName val="System Generated"/>
      <sheetName val="Universes"/>
      <sheetName val="X"/>
      <sheetName val="French Open P&amp;L ad sales w"/>
      <sheetName val="Data Validation"/>
      <sheetName val="General"/>
      <sheetName val="Data"/>
      <sheetName val="direct"/>
      <sheetName val="dpv"/>
      <sheetName val="group"/>
      <sheetName val="to"/>
      <sheetName val="Topsheet 2.0"/>
      <sheetName val="Currency"/>
      <sheetName val="INPUTS"/>
      <sheetName val="Investments"/>
      <sheetName val="MLB 1998 Actuals"/>
      <sheetName val="Rev. Assumptions"/>
      <sheetName val="FY 99"/>
      <sheetName val="FRENCH_OPEN_Scenario_1"/>
      <sheetName val="FRENCH_OPEN_Scenario_2"/>
      <sheetName val="FRENCH_OPEN_Scenario_3"/>
      <sheetName val="Scenario_1_Cannibalization"/>
      <sheetName val="Scenario_2_Cannibalization"/>
      <sheetName val="Scenario_3_Cannibalization"/>
      <sheetName val="Ratings_Sensitivity"/>
      <sheetName val="System_Generated"/>
      <sheetName val="Data_Validation"/>
      <sheetName val="French_Open_P&amp;L_ad_sales_w"/>
      <sheetName val="Topsheet_2_0"/>
      <sheetName val="SUN5YR"/>
      <sheetName val="CASH FLOW"/>
      <sheetName val="Assumptions"/>
      <sheetName val="MP Detail"/>
      <sheetName val="AR Data"/>
      <sheetName val="98735"/>
      <sheetName val="RPSS Rollup"/>
      <sheetName val="WDS"/>
      <sheetName val="AACLIENT"/>
      <sheetName val="Cover"/>
      <sheetName val="SCH 1-A"/>
      <sheetName val="Cases Actuals SA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Share Price"/>
      <sheetName val="apples"/>
      <sheetName val="COST"/>
      <sheetName val="LISTE"/>
      <sheetName val="Allocations 2"/>
      <sheetName val="Profit Centers Sample"/>
      <sheetName val="Sheet1"/>
      <sheetName val="Qtrly P&amp;L"/>
      <sheetName val="EFC Details"/>
      <sheetName val="BG 4084000"/>
      <sheetName val="Revenue_USD"/>
      <sheetName val="Cover Page"/>
      <sheetName val="Scenario 1"/>
      <sheetName val="Plan"/>
      <sheetName val="Share_Price"/>
      <sheetName val="Lists"/>
      <sheetName val="Adjustments"/>
      <sheetName val="Values"/>
      <sheetName val="Allocations_2"/>
      <sheetName val="Profit_Centers_Sample"/>
      <sheetName val="Qtrly_P&amp;L"/>
      <sheetName val="EFC_Details"/>
      <sheetName val="BG_4084000"/>
      <sheetName val="Cover_Page"/>
      <sheetName val="Scenario_1"/>
      <sheetName val="SUN5YR"/>
      <sheetName val="SEGMENT 03.99"/>
      <sheetName val="Total Prod Costs"/>
      <sheetName val="Historical Exchange Rates"/>
      <sheetName val="BUDGET97"/>
      <sheetName val="TPOH4397 (2)"/>
      <sheetName val="Cell Input"/>
      <sheetName val="BS&amp;IS"/>
      <sheetName val="Stock Analys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3A2F1-EF91-409E-A2B7-43EC11177C2C}">
  <sheetPr>
    <pageSetUpPr autoPageBreaks="0"/>
  </sheetPr>
  <dimension ref="A2:AI95"/>
  <sheetViews>
    <sheetView showGridLines="0" tabSelected="1" view="pageBreakPreview" zoomScale="70" zoomScaleNormal="70" zoomScaleSheetLayoutView="70" workbookViewId="0"/>
  </sheetViews>
  <sheetFormatPr defaultColWidth="8.6640625" defaultRowHeight="14.4" x14ac:dyDescent="0.3"/>
  <cols>
    <col min="1" max="1" width="1.5546875" style="3" customWidth="1"/>
    <col min="2" max="2" width="0.88671875" style="3" customWidth="1"/>
    <col min="3" max="5" width="1.5546875" style="3" customWidth="1"/>
    <col min="6" max="6" width="35.109375" style="3" customWidth="1"/>
    <col min="7" max="7" width="1.5546875" style="3" customWidth="1"/>
    <col min="8" max="11" width="11.5546875" style="3" customWidth="1"/>
    <col min="12" max="12" width="1.6640625" style="3" customWidth="1"/>
    <col min="13" max="16" width="11.5546875" style="3" customWidth="1"/>
    <col min="17" max="17" width="1.6640625" style="3" customWidth="1"/>
    <col min="18" max="21" width="11.5546875" style="3" customWidth="1"/>
    <col min="22" max="22" width="1.6640625" style="3" customWidth="1"/>
    <col min="23" max="24" width="11.5546875" style="3" customWidth="1"/>
    <col min="25" max="26" width="11.5546875" customWidth="1"/>
    <col min="27" max="27" width="1.6640625" style="3" customWidth="1"/>
    <col min="28" max="29" width="11.5546875" style="3" customWidth="1"/>
    <col min="30" max="16384" width="8.6640625" style="3"/>
  </cols>
  <sheetData>
    <row r="2" spans="2:35" ht="15.6" x14ac:dyDescent="0.3">
      <c r="B2" s="14" t="s">
        <v>0</v>
      </c>
    </row>
    <row r="3" spans="2:35" ht="18" x14ac:dyDescent="0.3">
      <c r="B3" s="34" t="s">
        <v>43</v>
      </c>
    </row>
    <row r="4" spans="2:35" ht="16.2" thickBot="1" x14ac:dyDescent="0.35">
      <c r="B4" s="34" t="s">
        <v>1</v>
      </c>
      <c r="H4" s="15" t="s">
        <v>16</v>
      </c>
      <c r="I4" s="15"/>
      <c r="J4" s="15"/>
      <c r="K4" s="15"/>
      <c r="L4" s="16"/>
      <c r="M4" s="15" t="s">
        <v>17</v>
      </c>
      <c r="N4" s="15"/>
      <c r="O4" s="15"/>
      <c r="P4" s="15"/>
      <c r="Q4" s="16"/>
      <c r="R4" s="15" t="s">
        <v>18</v>
      </c>
      <c r="S4" s="15"/>
      <c r="T4" s="15"/>
      <c r="U4" s="15"/>
      <c r="W4" s="15" t="s">
        <v>38</v>
      </c>
      <c r="X4" s="15"/>
      <c r="Y4" s="15"/>
      <c r="Z4" s="15"/>
      <c r="AB4" s="15" t="s">
        <v>57</v>
      </c>
      <c r="AC4" s="15"/>
    </row>
    <row r="5" spans="2:35" ht="13.8" x14ac:dyDescent="0.3">
      <c r="H5" s="17" t="s">
        <v>5</v>
      </c>
      <c r="I5" s="17" t="s">
        <v>6</v>
      </c>
      <c r="J5" s="17" t="s">
        <v>7</v>
      </c>
      <c r="K5" s="17" t="s">
        <v>8</v>
      </c>
      <c r="L5" s="17"/>
      <c r="M5" s="17" t="s">
        <v>9</v>
      </c>
      <c r="N5" s="17" t="s">
        <v>10</v>
      </c>
      <c r="O5" s="17" t="s">
        <v>11</v>
      </c>
      <c r="P5" s="17" t="s">
        <v>12</v>
      </c>
      <c r="Q5" s="17"/>
      <c r="R5" s="17" t="s">
        <v>13</v>
      </c>
      <c r="S5" s="17" t="s">
        <v>19</v>
      </c>
      <c r="T5" s="17" t="s">
        <v>23</v>
      </c>
      <c r="U5" s="17" t="s">
        <v>30</v>
      </c>
      <c r="W5" s="17" t="s">
        <v>35</v>
      </c>
      <c r="X5" s="17" t="s">
        <v>36</v>
      </c>
      <c r="Y5" s="31" t="s">
        <v>39</v>
      </c>
      <c r="Z5" s="31" t="s">
        <v>46</v>
      </c>
      <c r="AB5" s="17" t="s">
        <v>47</v>
      </c>
      <c r="AC5" s="17" t="s">
        <v>58</v>
      </c>
    </row>
    <row r="6" spans="2:35" ht="13.8" x14ac:dyDescent="0.3">
      <c r="H6" s="18">
        <v>2019</v>
      </c>
      <c r="I6" s="18">
        <v>2020</v>
      </c>
      <c r="J6" s="18">
        <v>2020</v>
      </c>
      <c r="K6" s="18">
        <v>2020</v>
      </c>
      <c r="L6" s="17"/>
      <c r="M6" s="18">
        <v>2021</v>
      </c>
      <c r="N6" s="18">
        <v>2021</v>
      </c>
      <c r="O6" s="18">
        <v>2021</v>
      </c>
      <c r="P6" s="18">
        <v>2021</v>
      </c>
      <c r="Q6" s="17"/>
      <c r="R6" s="18">
        <v>2022</v>
      </c>
      <c r="S6" s="18">
        <v>2022</v>
      </c>
      <c r="T6" s="18">
        <v>2022</v>
      </c>
      <c r="U6" s="18">
        <v>2022</v>
      </c>
      <c r="W6" s="18">
        <v>2022</v>
      </c>
      <c r="X6" s="18">
        <v>2023</v>
      </c>
      <c r="Y6" s="18">
        <v>2023</v>
      </c>
      <c r="Z6" s="18">
        <v>2023</v>
      </c>
      <c r="AB6" s="18">
        <v>2023</v>
      </c>
      <c r="AC6" s="18">
        <v>2024</v>
      </c>
    </row>
    <row r="7" spans="2:35" ht="5.0999999999999996" customHeight="1" x14ac:dyDescent="0.3">
      <c r="Y7" s="3"/>
      <c r="Z7" s="3"/>
    </row>
    <row r="8" spans="2:35" ht="15.6" customHeight="1" x14ac:dyDescent="0.3">
      <c r="C8" s="9" t="s">
        <v>41</v>
      </c>
      <c r="D8" s="10"/>
      <c r="E8" s="10"/>
      <c r="F8" s="10"/>
      <c r="G8" s="10"/>
      <c r="H8" s="10"/>
      <c r="I8" s="10"/>
      <c r="J8" s="10"/>
      <c r="K8" s="10"/>
      <c r="L8" s="10"/>
      <c r="M8" s="10"/>
      <c r="N8" s="10"/>
      <c r="O8" s="10"/>
      <c r="P8" s="10"/>
      <c r="Q8" s="10"/>
      <c r="R8" s="10"/>
      <c r="S8" s="10"/>
      <c r="T8" s="10"/>
      <c r="U8" s="10"/>
      <c r="V8" s="10"/>
      <c r="W8" s="10"/>
      <c r="X8" s="10"/>
      <c r="Y8" s="10"/>
      <c r="Z8" s="10"/>
      <c r="AA8" s="10"/>
      <c r="AB8" s="10"/>
      <c r="AC8" s="10"/>
    </row>
    <row r="9" spans="2:35" ht="5.0999999999999996" customHeight="1" x14ac:dyDescent="0.3">
      <c r="Y9" s="3"/>
      <c r="Z9" s="3"/>
    </row>
    <row r="10" spans="2:35" ht="15.6" customHeight="1" x14ac:dyDescent="0.3">
      <c r="C10" s="3" t="s">
        <v>2</v>
      </c>
      <c r="Y10" s="3"/>
      <c r="Z10" s="3"/>
    </row>
    <row r="11" spans="2:35" ht="15.6" customHeight="1" x14ac:dyDescent="0.3">
      <c r="D11" s="3" t="s">
        <v>20</v>
      </c>
      <c r="H11" s="5">
        <v>25</v>
      </c>
      <c r="I11" s="5">
        <v>28.4</v>
      </c>
      <c r="J11" s="5">
        <v>31.3</v>
      </c>
      <c r="K11" s="5">
        <v>33.799999999999997</v>
      </c>
      <c r="L11" s="5"/>
      <c r="M11" s="5">
        <v>36.299999999999997</v>
      </c>
      <c r="N11" s="5">
        <v>37.299999999999997</v>
      </c>
      <c r="O11" s="5">
        <v>37.9</v>
      </c>
      <c r="P11" s="5">
        <v>38.799999999999997</v>
      </c>
      <c r="Q11" s="5"/>
      <c r="R11" s="19">
        <v>42.9</v>
      </c>
      <c r="S11" s="19">
        <v>44.4</v>
      </c>
      <c r="T11" s="19">
        <v>44.5</v>
      </c>
      <c r="U11" s="19">
        <v>46.4</v>
      </c>
      <c r="W11" s="19">
        <v>46.6</v>
      </c>
      <c r="X11" s="19">
        <v>46.3</v>
      </c>
      <c r="Y11" s="19">
        <v>46</v>
      </c>
      <c r="Z11" s="19">
        <v>46.5</v>
      </c>
      <c r="AB11" s="19">
        <v>46.1</v>
      </c>
      <c r="AC11" s="19">
        <v>54</v>
      </c>
      <c r="AD11" s="5"/>
      <c r="AE11" s="5"/>
      <c r="AF11" s="5"/>
      <c r="AG11" s="5"/>
      <c r="AH11" s="5"/>
      <c r="AI11" s="5"/>
    </row>
    <row r="12" spans="2:35" ht="15.6" customHeight="1" x14ac:dyDescent="0.3">
      <c r="D12" s="3" t="s">
        <v>32</v>
      </c>
      <c r="H12" s="20">
        <v>1.5</v>
      </c>
      <c r="I12" s="20">
        <v>5.0999999999999996</v>
      </c>
      <c r="J12" s="20">
        <v>17.5</v>
      </c>
      <c r="K12" s="20">
        <v>19.5</v>
      </c>
      <c r="L12" s="5"/>
      <c r="M12" s="20">
        <v>29.4</v>
      </c>
      <c r="N12" s="20">
        <v>31.1</v>
      </c>
      <c r="O12" s="20">
        <v>33.200000000000003</v>
      </c>
      <c r="P12" s="20">
        <v>36</v>
      </c>
      <c r="Q12" s="5"/>
      <c r="R12" s="21">
        <v>41.1</v>
      </c>
      <c r="S12" s="21">
        <v>43.2</v>
      </c>
      <c r="T12" s="21">
        <v>49.2</v>
      </c>
      <c r="U12" s="21">
        <v>56.5</v>
      </c>
      <c r="W12" s="21">
        <v>57.7</v>
      </c>
      <c r="X12" s="21">
        <v>58.6</v>
      </c>
      <c r="Y12" s="21">
        <v>59.7</v>
      </c>
      <c r="Z12" s="21">
        <v>66.099999999999994</v>
      </c>
      <c r="AB12" s="21">
        <v>65.2</v>
      </c>
      <c r="AC12" s="21">
        <v>63.6</v>
      </c>
      <c r="AD12" s="5"/>
      <c r="AE12" s="5"/>
      <c r="AF12" s="5"/>
      <c r="AG12" s="5"/>
      <c r="AH12" s="5"/>
      <c r="AI12" s="5"/>
    </row>
    <row r="13" spans="2:35" ht="15.6" customHeight="1" thickBot="1" x14ac:dyDescent="0.35">
      <c r="E13" s="3" t="s">
        <v>31</v>
      </c>
      <c r="H13" s="33">
        <v>26.5</v>
      </c>
      <c r="I13" s="33">
        <v>33.5</v>
      </c>
      <c r="J13" s="33">
        <v>48.8</v>
      </c>
      <c r="K13" s="33">
        <v>53.3</v>
      </c>
      <c r="L13" s="5"/>
      <c r="M13" s="33">
        <v>65.7</v>
      </c>
      <c r="N13" s="33">
        <v>68.400000000000006</v>
      </c>
      <c r="O13" s="33">
        <v>71.099999999999994</v>
      </c>
      <c r="P13" s="33">
        <v>74.8</v>
      </c>
      <c r="Q13" s="5"/>
      <c r="R13" s="32">
        <v>84</v>
      </c>
      <c r="S13" s="32">
        <v>87.6</v>
      </c>
      <c r="T13" s="32">
        <v>93.6</v>
      </c>
      <c r="U13" s="32">
        <v>102.9</v>
      </c>
      <c r="W13" s="32">
        <v>104.3</v>
      </c>
      <c r="X13" s="32">
        <v>104.9</v>
      </c>
      <c r="Y13" s="32">
        <v>105.7</v>
      </c>
      <c r="Z13" s="32">
        <v>112.6</v>
      </c>
      <c r="AB13" s="32">
        <v>111.3</v>
      </c>
      <c r="AC13" s="32">
        <v>117.6</v>
      </c>
      <c r="AD13" s="5"/>
      <c r="AE13" s="5"/>
      <c r="AF13" s="5"/>
      <c r="AG13" s="5"/>
      <c r="AH13" s="5"/>
      <c r="AI13" s="5"/>
    </row>
    <row r="14" spans="2:35" ht="5.0999999999999996" customHeight="1" thickTop="1" x14ac:dyDescent="0.3">
      <c r="H14" s="5"/>
      <c r="I14" s="5"/>
      <c r="J14" s="5"/>
      <c r="K14" s="5"/>
      <c r="L14" s="5"/>
      <c r="M14" s="5"/>
      <c r="N14" s="5"/>
      <c r="O14" s="5"/>
      <c r="P14" s="5"/>
      <c r="Q14" s="5"/>
      <c r="R14" s="19"/>
      <c r="S14" s="19"/>
      <c r="T14" s="19"/>
      <c r="U14" s="19"/>
      <c r="W14" s="19"/>
      <c r="X14" s="19"/>
      <c r="Y14" s="19"/>
      <c r="Z14" s="19"/>
      <c r="AB14" s="19"/>
      <c r="AC14" s="19"/>
      <c r="AD14" s="5"/>
      <c r="AE14" s="5"/>
      <c r="AF14" s="5"/>
      <c r="AG14" s="5"/>
      <c r="AH14" s="5"/>
      <c r="AI14" s="5"/>
    </row>
    <row r="15" spans="2:35" ht="15.6" customHeight="1" thickBot="1" x14ac:dyDescent="0.35">
      <c r="D15" s="3" t="s">
        <v>15</v>
      </c>
      <c r="H15" s="33">
        <v>0</v>
      </c>
      <c r="I15" s="33">
        <v>0</v>
      </c>
      <c r="J15" s="33">
        <v>8.6999999999999993</v>
      </c>
      <c r="K15" s="33">
        <v>20.3</v>
      </c>
      <c r="L15" s="5"/>
      <c r="M15" s="33">
        <v>29.2</v>
      </c>
      <c r="N15" s="33">
        <v>35.200000000000003</v>
      </c>
      <c r="O15" s="33">
        <v>44.9</v>
      </c>
      <c r="P15" s="33">
        <v>43.3</v>
      </c>
      <c r="Q15" s="5"/>
      <c r="R15" s="32">
        <v>45.9</v>
      </c>
      <c r="S15" s="32">
        <v>50.1</v>
      </c>
      <c r="T15" s="32">
        <v>58.4</v>
      </c>
      <c r="U15" s="32">
        <v>61.3</v>
      </c>
      <c r="W15" s="32">
        <v>57.5</v>
      </c>
      <c r="X15" s="32">
        <v>52.9</v>
      </c>
      <c r="Y15" s="32">
        <v>40.4</v>
      </c>
      <c r="Z15" s="32">
        <v>37.6</v>
      </c>
      <c r="AB15" s="32">
        <v>38.299999999999997</v>
      </c>
      <c r="AC15" s="32">
        <v>36</v>
      </c>
      <c r="AD15" s="5"/>
      <c r="AE15" s="5"/>
      <c r="AF15" s="5"/>
      <c r="AG15" s="5"/>
      <c r="AH15" s="5"/>
      <c r="AI15" s="5"/>
    </row>
    <row r="16" spans="2:35" ht="5.0999999999999996" customHeight="1" thickTop="1" x14ac:dyDescent="0.3">
      <c r="H16" s="5"/>
      <c r="I16" s="5"/>
      <c r="J16" s="5"/>
      <c r="K16" s="5"/>
      <c r="L16" s="5"/>
      <c r="M16" s="5"/>
      <c r="N16" s="5"/>
      <c r="O16" s="5"/>
      <c r="P16" s="5"/>
      <c r="Q16" s="5"/>
      <c r="R16" s="19"/>
      <c r="S16" s="19"/>
      <c r="T16" s="19"/>
      <c r="U16" s="19"/>
      <c r="W16" s="19"/>
      <c r="X16" s="19"/>
      <c r="Y16" s="19"/>
      <c r="Z16" s="19"/>
      <c r="AB16" s="19"/>
      <c r="AC16" s="19"/>
      <c r="AD16" s="5"/>
      <c r="AE16" s="5"/>
      <c r="AF16" s="5"/>
      <c r="AG16" s="5"/>
      <c r="AH16" s="5"/>
      <c r="AI16" s="5"/>
    </row>
    <row r="17" spans="1:35" ht="15.6" customHeight="1" x14ac:dyDescent="0.3">
      <c r="C17" s="3" t="s">
        <v>3</v>
      </c>
      <c r="H17" s="5"/>
      <c r="I17" s="5"/>
      <c r="J17" s="5"/>
      <c r="K17" s="5"/>
      <c r="L17" s="5"/>
      <c r="M17" s="5"/>
      <c r="N17" s="5"/>
      <c r="O17" s="5"/>
      <c r="P17" s="5"/>
      <c r="Q17" s="5"/>
      <c r="R17" s="19"/>
      <c r="S17" s="19"/>
      <c r="T17" s="19"/>
      <c r="U17" s="19"/>
      <c r="W17" s="19"/>
      <c r="X17" s="19"/>
      <c r="Y17" s="19"/>
      <c r="Z17" s="19"/>
      <c r="AB17" s="19"/>
      <c r="AC17" s="19"/>
      <c r="AD17" s="5"/>
      <c r="AE17" s="5"/>
      <c r="AF17" s="5"/>
      <c r="AG17" s="5"/>
      <c r="AH17" s="5"/>
      <c r="AI17" s="5"/>
    </row>
    <row r="18" spans="1:35" ht="15.6" customHeight="1" x14ac:dyDescent="0.3">
      <c r="D18" s="3" t="s">
        <v>21</v>
      </c>
      <c r="H18" s="5">
        <v>27.2</v>
      </c>
      <c r="I18" s="5">
        <v>28.8</v>
      </c>
      <c r="J18" s="5">
        <v>32.1</v>
      </c>
      <c r="K18" s="5">
        <v>32.5</v>
      </c>
      <c r="L18" s="5"/>
      <c r="M18" s="5">
        <v>35.4</v>
      </c>
      <c r="N18" s="5">
        <v>37.799999999999997</v>
      </c>
      <c r="O18" s="5">
        <v>39.1</v>
      </c>
      <c r="P18" s="5">
        <v>39.700000000000003</v>
      </c>
      <c r="Q18" s="5"/>
      <c r="R18" s="19">
        <v>40.9</v>
      </c>
      <c r="S18" s="19">
        <v>41.4</v>
      </c>
      <c r="T18" s="19">
        <v>42.2</v>
      </c>
      <c r="U18" s="19">
        <v>42.8</v>
      </c>
      <c r="W18" s="19">
        <v>43.5</v>
      </c>
      <c r="X18" s="19">
        <v>43.7</v>
      </c>
      <c r="Y18" s="19">
        <v>44</v>
      </c>
      <c r="Z18" s="19">
        <v>43.9</v>
      </c>
      <c r="AB18" s="19">
        <v>45.1</v>
      </c>
      <c r="AC18" s="19">
        <v>45.8</v>
      </c>
      <c r="AD18" s="5"/>
      <c r="AE18" s="5"/>
      <c r="AF18" s="5"/>
      <c r="AG18" s="5"/>
      <c r="AH18" s="5"/>
      <c r="AI18" s="5"/>
    </row>
    <row r="19" spans="1:35" ht="15.6" customHeight="1" x14ac:dyDescent="0.3">
      <c r="D19" s="3" t="s">
        <v>4</v>
      </c>
      <c r="H19" s="5">
        <v>3.2</v>
      </c>
      <c r="I19" s="5">
        <v>3.3</v>
      </c>
      <c r="J19" s="5">
        <v>3.4</v>
      </c>
      <c r="K19" s="5">
        <v>4.0999999999999996</v>
      </c>
      <c r="L19" s="5"/>
      <c r="M19" s="5">
        <v>4</v>
      </c>
      <c r="N19" s="5">
        <v>3.8</v>
      </c>
      <c r="O19" s="5">
        <v>3.7</v>
      </c>
      <c r="P19" s="5">
        <v>4</v>
      </c>
      <c r="Q19" s="5"/>
      <c r="R19" s="19">
        <v>4.3</v>
      </c>
      <c r="S19" s="19">
        <v>4.0999999999999996</v>
      </c>
      <c r="T19" s="19">
        <v>4</v>
      </c>
      <c r="U19" s="19">
        <v>4.4000000000000004</v>
      </c>
      <c r="W19" s="19">
        <v>4.5</v>
      </c>
      <c r="X19" s="19">
        <v>4.4000000000000004</v>
      </c>
      <c r="Y19" s="19">
        <v>4.3</v>
      </c>
      <c r="Z19" s="19">
        <v>4.5999999999999996</v>
      </c>
      <c r="AB19" s="19">
        <v>4.5999999999999996</v>
      </c>
      <c r="AC19" s="19">
        <v>4.5</v>
      </c>
      <c r="AD19" s="5"/>
      <c r="AE19" s="5"/>
      <c r="AF19" s="5"/>
      <c r="AG19" s="5"/>
      <c r="AH19" s="5"/>
      <c r="AI19" s="5"/>
    </row>
    <row r="20" spans="1:35" ht="15.6" customHeight="1" thickBot="1" x14ac:dyDescent="0.35">
      <c r="E20" s="3" t="s">
        <v>40</v>
      </c>
      <c r="H20" s="33">
        <v>30.4</v>
      </c>
      <c r="I20" s="33">
        <v>32.1</v>
      </c>
      <c r="J20" s="33">
        <v>35.5</v>
      </c>
      <c r="K20" s="33">
        <v>36.6</v>
      </c>
      <c r="L20" s="5"/>
      <c r="M20" s="33">
        <v>39.4</v>
      </c>
      <c r="N20" s="33">
        <v>41.6</v>
      </c>
      <c r="O20" s="33">
        <v>42.8</v>
      </c>
      <c r="P20" s="33">
        <v>43.8</v>
      </c>
      <c r="Q20" s="5"/>
      <c r="R20" s="32">
        <v>45.3</v>
      </c>
      <c r="S20" s="32">
        <v>45.6</v>
      </c>
      <c r="T20" s="32">
        <v>46.2</v>
      </c>
      <c r="U20" s="32">
        <v>47.2</v>
      </c>
      <c r="W20" s="32">
        <v>48</v>
      </c>
      <c r="X20" s="32">
        <v>48.2</v>
      </c>
      <c r="Y20" s="32">
        <v>48.3</v>
      </c>
      <c r="Z20" s="32">
        <v>48.5</v>
      </c>
      <c r="AB20" s="32">
        <v>49.7</v>
      </c>
      <c r="AC20" s="32">
        <v>50.2</v>
      </c>
      <c r="AD20" s="5"/>
      <c r="AE20" s="5"/>
      <c r="AF20" s="5"/>
      <c r="AG20" s="5"/>
      <c r="AH20" s="5"/>
      <c r="AI20" s="5"/>
    </row>
    <row r="21" spans="1:35" thickTop="1" x14ac:dyDescent="0.3">
      <c r="R21" s="7"/>
      <c r="S21" s="7"/>
      <c r="T21" s="7"/>
      <c r="U21" s="7"/>
      <c r="W21" s="7"/>
      <c r="X21" s="7"/>
      <c r="Y21" s="7"/>
      <c r="Z21" s="7"/>
      <c r="AB21" s="7"/>
      <c r="AC21" s="7"/>
    </row>
    <row r="22" spans="1:35" ht="15.6" customHeight="1" x14ac:dyDescent="0.3">
      <c r="C22" s="9" t="s">
        <v>42</v>
      </c>
      <c r="D22" s="10"/>
      <c r="E22" s="10"/>
      <c r="F22" s="10"/>
      <c r="G22" s="10"/>
      <c r="H22" s="10"/>
      <c r="I22" s="10"/>
      <c r="J22" s="10"/>
      <c r="K22" s="10"/>
      <c r="L22" s="10"/>
      <c r="M22" s="10"/>
      <c r="N22" s="10"/>
      <c r="O22" s="10"/>
      <c r="P22" s="10"/>
      <c r="Q22" s="10"/>
      <c r="R22" s="22"/>
      <c r="S22" s="22"/>
      <c r="T22" s="22"/>
      <c r="U22" s="22"/>
      <c r="V22" s="22"/>
      <c r="W22" s="22"/>
      <c r="X22" s="22"/>
      <c r="Y22" s="22"/>
      <c r="Z22" s="22"/>
      <c r="AA22" s="22"/>
      <c r="AB22" s="22"/>
      <c r="AC22" s="22"/>
    </row>
    <row r="23" spans="1:35" ht="5.0999999999999996" customHeight="1" x14ac:dyDescent="0.3">
      <c r="R23" s="7"/>
      <c r="S23" s="7"/>
      <c r="T23" s="7"/>
      <c r="U23" s="7"/>
      <c r="W23" s="7"/>
      <c r="X23" s="7"/>
      <c r="Y23" s="7"/>
      <c r="Z23" s="7"/>
      <c r="AB23" s="7"/>
      <c r="AC23" s="7"/>
    </row>
    <row r="24" spans="1:35" ht="15.6" customHeight="1" x14ac:dyDescent="0.3">
      <c r="C24" s="3" t="s">
        <v>22</v>
      </c>
      <c r="R24" s="7"/>
      <c r="S24" s="7"/>
      <c r="T24" s="7"/>
      <c r="U24" s="7"/>
      <c r="W24" s="7"/>
      <c r="X24" s="7"/>
      <c r="Y24" s="7"/>
      <c r="Z24" s="7"/>
      <c r="AB24" s="7"/>
      <c r="AC24" s="7"/>
    </row>
    <row r="25" spans="1:35" ht="15.6" customHeight="1" x14ac:dyDescent="0.3">
      <c r="D25" s="3" t="s">
        <v>20</v>
      </c>
      <c r="H25" s="1">
        <v>5.55</v>
      </c>
      <c r="I25" s="1">
        <v>5.64</v>
      </c>
      <c r="J25" s="1">
        <v>5.71</v>
      </c>
      <c r="K25" s="1">
        <v>5.68</v>
      </c>
      <c r="L25" s="1"/>
      <c r="M25" s="1">
        <v>5.8</v>
      </c>
      <c r="N25" s="1">
        <v>6.01</v>
      </c>
      <c r="O25" s="1">
        <v>6.62</v>
      </c>
      <c r="P25" s="1">
        <v>6.81</v>
      </c>
      <c r="Q25" s="1"/>
      <c r="R25" s="1">
        <v>6.68</v>
      </c>
      <c r="S25" s="1">
        <v>6.32</v>
      </c>
      <c r="T25" s="1">
        <v>6.27</v>
      </c>
      <c r="U25" s="1">
        <v>6.1</v>
      </c>
      <c r="W25" s="1">
        <v>5.95</v>
      </c>
      <c r="X25" s="1">
        <v>7.14</v>
      </c>
      <c r="Y25" s="1">
        <v>7.31</v>
      </c>
      <c r="Z25" s="1">
        <v>7.5</v>
      </c>
      <c r="AB25" s="1">
        <v>8.15</v>
      </c>
      <c r="AC25" s="1">
        <v>8</v>
      </c>
    </row>
    <row r="26" spans="1:35" ht="15.6" customHeight="1" x14ac:dyDescent="0.3">
      <c r="D26" s="3" t="s">
        <v>32</v>
      </c>
      <c r="H26" s="2">
        <v>5.6</v>
      </c>
      <c r="I26" s="2">
        <v>5.5</v>
      </c>
      <c r="J26" s="2">
        <v>4.5</v>
      </c>
      <c r="K26" s="2">
        <v>4.6100000000000003</v>
      </c>
      <c r="L26" s="2"/>
      <c r="M26" s="2">
        <v>4.7300000000000004</v>
      </c>
      <c r="N26" s="2">
        <v>5.14</v>
      </c>
      <c r="O26" s="2">
        <v>5.52</v>
      </c>
      <c r="P26" s="2">
        <v>5.62</v>
      </c>
      <c r="Q26" s="2"/>
      <c r="R26" s="2">
        <v>5.96</v>
      </c>
      <c r="S26" s="2">
        <v>6.35</v>
      </c>
      <c r="T26" s="2">
        <v>6.31</v>
      </c>
      <c r="U26" s="2">
        <v>5.83</v>
      </c>
      <c r="W26" s="2">
        <v>5.62</v>
      </c>
      <c r="X26" s="2">
        <v>5.93</v>
      </c>
      <c r="Y26" s="2">
        <v>6.01</v>
      </c>
      <c r="Z26" s="2">
        <v>6.1</v>
      </c>
      <c r="AB26" s="2">
        <v>5.91</v>
      </c>
      <c r="AC26" s="2">
        <v>6.66</v>
      </c>
    </row>
    <row r="27" spans="1:35" ht="15.6" customHeight="1" x14ac:dyDescent="0.3">
      <c r="E27" s="3" t="s">
        <v>34</v>
      </c>
      <c r="H27" s="1">
        <v>5.56</v>
      </c>
      <c r="I27" s="1">
        <v>5.63</v>
      </c>
      <c r="J27" s="1">
        <v>5.31</v>
      </c>
      <c r="K27" s="1">
        <v>5.3</v>
      </c>
      <c r="L27" s="1"/>
      <c r="M27" s="1">
        <v>5.37</v>
      </c>
      <c r="N27" s="1">
        <v>5.61</v>
      </c>
      <c r="O27" s="1">
        <v>6.12</v>
      </c>
      <c r="P27" s="1">
        <v>6.24</v>
      </c>
      <c r="Q27" s="1"/>
      <c r="R27" s="1">
        <v>6.33</v>
      </c>
      <c r="S27" s="1">
        <v>6.33</v>
      </c>
      <c r="T27" s="1">
        <v>6.29</v>
      </c>
      <c r="U27" s="1">
        <v>5.96</v>
      </c>
      <c r="W27" s="1">
        <v>5.77</v>
      </c>
      <c r="X27" s="1">
        <v>6.47</v>
      </c>
      <c r="Y27" s="1">
        <v>6.58</v>
      </c>
      <c r="Z27" s="1">
        <v>6.7</v>
      </c>
      <c r="AB27" s="1">
        <v>6.84</v>
      </c>
      <c r="AC27" s="1">
        <v>7.28</v>
      </c>
    </row>
    <row r="28" spans="1:35" ht="5.0999999999999996" customHeight="1" x14ac:dyDescent="0.3">
      <c r="R28" s="7"/>
      <c r="S28" s="7"/>
      <c r="T28" s="7"/>
      <c r="U28" s="7"/>
      <c r="W28" s="7"/>
      <c r="X28" s="7"/>
      <c r="Y28" s="7"/>
      <c r="Z28" s="7"/>
      <c r="AB28" s="7"/>
      <c r="AC28" s="7"/>
    </row>
    <row r="29" spans="1:35" customFormat="1" ht="15.6" customHeight="1" x14ac:dyDescent="0.3">
      <c r="A29" s="3"/>
      <c r="B29" s="3"/>
      <c r="C29" s="3"/>
      <c r="D29" s="3" t="s">
        <v>14</v>
      </c>
      <c r="E29" s="3"/>
      <c r="F29" s="3"/>
      <c r="G29" s="3"/>
      <c r="H29" s="1">
        <v>0</v>
      </c>
      <c r="I29" s="1">
        <v>0</v>
      </c>
      <c r="J29" s="1">
        <v>0.56999999999999995</v>
      </c>
      <c r="K29" s="1">
        <v>0.98</v>
      </c>
      <c r="L29" s="1"/>
      <c r="M29" s="1">
        <v>0.98</v>
      </c>
      <c r="N29" s="1">
        <v>0.49</v>
      </c>
      <c r="O29" s="1">
        <v>0.78</v>
      </c>
      <c r="P29" s="1">
        <v>0.64</v>
      </c>
      <c r="Q29" s="1"/>
      <c r="R29" s="1">
        <v>1.03</v>
      </c>
      <c r="S29" s="1">
        <v>0.76</v>
      </c>
      <c r="T29" s="1">
        <v>1.2</v>
      </c>
      <c r="U29" s="1">
        <v>0.57999999999999996</v>
      </c>
      <c r="V29" s="3"/>
      <c r="W29" s="1">
        <v>0.74</v>
      </c>
      <c r="X29" s="1">
        <v>0.59</v>
      </c>
      <c r="Y29" s="1">
        <v>0.59</v>
      </c>
      <c r="Z29" s="1">
        <v>0.7</v>
      </c>
      <c r="AA29" s="3"/>
      <c r="AB29" s="1">
        <v>1.28</v>
      </c>
      <c r="AC29" s="1">
        <v>0.7</v>
      </c>
      <c r="AD29" s="3"/>
      <c r="AE29" s="3"/>
      <c r="AF29" s="3"/>
      <c r="AG29" s="3"/>
      <c r="AH29" s="3"/>
      <c r="AI29" s="3"/>
    </row>
    <row r="30" spans="1:35" customFormat="1" ht="5.0999999999999996" customHeight="1" x14ac:dyDescent="0.3">
      <c r="A30" s="3"/>
      <c r="B30" s="3"/>
      <c r="C30" s="3"/>
      <c r="D30" s="3"/>
      <c r="E30" s="3"/>
      <c r="F30" s="3"/>
      <c r="G30" s="3"/>
      <c r="H30" s="4"/>
      <c r="I30" s="4"/>
      <c r="J30" s="4"/>
      <c r="K30" s="4"/>
      <c r="L30" s="4"/>
      <c r="M30" s="4"/>
      <c r="N30" s="4"/>
      <c r="O30" s="4"/>
      <c r="P30" s="4"/>
      <c r="Q30" s="4"/>
      <c r="R30" s="7"/>
      <c r="S30" s="7"/>
      <c r="T30" s="7"/>
      <c r="U30" s="7"/>
      <c r="V30" s="3"/>
      <c r="W30" s="7"/>
      <c r="X30" s="7"/>
      <c r="Y30" s="7"/>
      <c r="Z30" s="7"/>
      <c r="AA30" s="3"/>
      <c r="AB30" s="7"/>
      <c r="AC30" s="7"/>
      <c r="AD30" s="3"/>
      <c r="AE30" s="3"/>
      <c r="AF30" s="3"/>
      <c r="AG30" s="3"/>
      <c r="AH30" s="3"/>
      <c r="AI30" s="3"/>
    </row>
    <row r="31" spans="1:35" customFormat="1" ht="15.6" customHeight="1" x14ac:dyDescent="0.3">
      <c r="A31" s="3"/>
      <c r="B31" s="3"/>
      <c r="C31" s="3" t="s">
        <v>3</v>
      </c>
      <c r="D31" s="3"/>
      <c r="E31" s="3"/>
      <c r="F31" s="3"/>
      <c r="G31" s="3"/>
      <c r="H31" s="3"/>
      <c r="I31" s="3"/>
      <c r="J31" s="3"/>
      <c r="K31" s="3"/>
      <c r="L31" s="3"/>
      <c r="M31" s="3"/>
      <c r="N31" s="3"/>
      <c r="O31" s="3"/>
      <c r="P31" s="3"/>
      <c r="Q31" s="3"/>
      <c r="R31" s="7"/>
      <c r="S31" s="7"/>
      <c r="T31" s="7"/>
      <c r="U31" s="7"/>
      <c r="V31" s="3"/>
      <c r="W31" s="7"/>
      <c r="X31" s="7"/>
      <c r="Y31" s="7"/>
      <c r="Z31" s="7"/>
      <c r="AA31" s="3"/>
      <c r="AB31" s="7"/>
      <c r="AC31" s="7"/>
      <c r="AD31" s="3"/>
      <c r="AE31" s="3"/>
      <c r="AF31" s="3"/>
      <c r="AG31" s="3"/>
      <c r="AH31" s="3"/>
      <c r="AI31" s="3"/>
    </row>
    <row r="32" spans="1:35" customFormat="1" ht="15.6" customHeight="1" x14ac:dyDescent="0.3">
      <c r="A32" s="3"/>
      <c r="B32" s="3"/>
      <c r="C32" s="3"/>
      <c r="D32" s="3" t="s">
        <v>21</v>
      </c>
      <c r="E32" s="3"/>
      <c r="F32" s="3"/>
      <c r="G32" s="3"/>
      <c r="H32" s="1">
        <v>13.15</v>
      </c>
      <c r="I32" s="1">
        <v>12.06</v>
      </c>
      <c r="J32" s="1">
        <v>11.39</v>
      </c>
      <c r="K32" s="1">
        <v>12.59</v>
      </c>
      <c r="L32" s="1"/>
      <c r="M32" s="1">
        <v>13.51</v>
      </c>
      <c r="N32" s="1">
        <v>12.08</v>
      </c>
      <c r="O32" s="1">
        <v>13.15</v>
      </c>
      <c r="P32" s="1">
        <v>12.75</v>
      </c>
      <c r="Q32" s="1"/>
      <c r="R32" s="1">
        <v>12.96</v>
      </c>
      <c r="S32" s="1">
        <v>12.77</v>
      </c>
      <c r="T32" s="1">
        <v>12.92</v>
      </c>
      <c r="U32" s="1">
        <v>12.23</v>
      </c>
      <c r="V32" s="3"/>
      <c r="W32" s="1">
        <v>12.46</v>
      </c>
      <c r="X32" s="1">
        <v>11.73</v>
      </c>
      <c r="Y32" s="1">
        <v>12.39</v>
      </c>
      <c r="Z32" s="1">
        <v>12.11</v>
      </c>
      <c r="AA32" s="3"/>
      <c r="AB32" s="1">
        <v>12.29</v>
      </c>
      <c r="AC32" s="1">
        <v>11.84</v>
      </c>
      <c r="AD32" s="3"/>
      <c r="AE32" s="3"/>
      <c r="AF32" s="3"/>
      <c r="AG32" s="3"/>
      <c r="AH32" s="3"/>
      <c r="AI32" s="3"/>
    </row>
    <row r="33" spans="1:35" customFormat="1" ht="15.6" customHeight="1" x14ac:dyDescent="0.3">
      <c r="A33" s="3"/>
      <c r="B33" s="3"/>
      <c r="C33" s="3"/>
      <c r="D33" s="3" t="s">
        <v>4</v>
      </c>
      <c r="E33" s="3"/>
      <c r="F33" s="3"/>
      <c r="G33" s="3"/>
      <c r="H33" s="1">
        <v>59.47</v>
      </c>
      <c r="I33" s="1">
        <v>67.75</v>
      </c>
      <c r="J33" s="1">
        <v>68.11</v>
      </c>
      <c r="K33" s="1">
        <v>71.900000000000006</v>
      </c>
      <c r="L33" s="1"/>
      <c r="M33" s="1">
        <v>75.11</v>
      </c>
      <c r="N33" s="1">
        <v>81.83</v>
      </c>
      <c r="O33" s="1">
        <v>84.09</v>
      </c>
      <c r="P33" s="1">
        <v>84.89</v>
      </c>
      <c r="Q33" s="1"/>
      <c r="R33" s="1">
        <v>87.01</v>
      </c>
      <c r="S33" s="1">
        <v>88.77</v>
      </c>
      <c r="T33" s="1">
        <v>87.92</v>
      </c>
      <c r="U33" s="1">
        <v>86.77</v>
      </c>
      <c r="V33" s="3"/>
      <c r="W33" s="1">
        <v>87.9</v>
      </c>
      <c r="X33" s="1">
        <v>92.32</v>
      </c>
      <c r="Y33" s="1">
        <v>91.8</v>
      </c>
      <c r="Z33" s="1">
        <v>90.08</v>
      </c>
      <c r="AA33" s="3"/>
      <c r="AB33" s="1">
        <v>93.61</v>
      </c>
      <c r="AC33" s="1">
        <v>95.01</v>
      </c>
      <c r="AD33" s="3"/>
      <c r="AE33" s="3"/>
      <c r="AF33" s="3"/>
      <c r="AG33" s="3"/>
      <c r="AH33" s="3"/>
      <c r="AI33" s="3"/>
    </row>
    <row r="34" spans="1:35" customFormat="1" x14ac:dyDescent="0.3">
      <c r="A34" s="3"/>
      <c r="B34" s="3"/>
      <c r="C34" s="3"/>
      <c r="D34" s="3"/>
      <c r="E34" s="3"/>
      <c r="F34" s="3"/>
      <c r="G34" s="3"/>
      <c r="H34" s="3"/>
      <c r="I34" s="3"/>
      <c r="J34" s="3"/>
      <c r="K34" s="3"/>
      <c r="L34" s="3"/>
      <c r="M34" s="3"/>
      <c r="N34" s="3"/>
      <c r="O34" s="3"/>
      <c r="P34" s="3"/>
      <c r="Q34" s="3"/>
      <c r="R34" s="7"/>
      <c r="S34" s="7"/>
      <c r="T34" s="7"/>
      <c r="U34" s="7"/>
      <c r="V34" s="3"/>
      <c r="W34" s="7"/>
      <c r="X34" s="7"/>
      <c r="Y34" s="7"/>
      <c r="AA34" s="3"/>
      <c r="AB34" s="7"/>
      <c r="AC34" s="7"/>
      <c r="AD34" s="3"/>
      <c r="AE34" s="3"/>
      <c r="AF34" s="3"/>
      <c r="AG34" s="3"/>
      <c r="AH34" s="3"/>
      <c r="AI34" s="3"/>
    </row>
    <row r="35" spans="1:35" customFormat="1" ht="15.6" customHeight="1" x14ac:dyDescent="0.3">
      <c r="A35" s="3"/>
      <c r="B35" s="3"/>
      <c r="C35" s="9" t="s">
        <v>52</v>
      </c>
      <c r="D35" s="10"/>
      <c r="E35" s="10"/>
      <c r="F35" s="10"/>
      <c r="G35" s="10"/>
      <c r="H35" s="10"/>
      <c r="I35" s="10"/>
      <c r="J35" s="10"/>
      <c r="K35" s="10"/>
      <c r="L35" s="10"/>
      <c r="M35" s="10"/>
      <c r="N35" s="10"/>
      <c r="O35" s="10"/>
      <c r="P35" s="10"/>
      <c r="Q35" s="10"/>
      <c r="R35" s="22"/>
      <c r="S35" s="22"/>
      <c r="T35" s="22"/>
      <c r="U35" s="22"/>
      <c r="V35" s="22"/>
      <c r="W35" s="22"/>
      <c r="X35" s="22"/>
      <c r="Y35" s="22"/>
      <c r="Z35" s="22"/>
      <c r="AA35" s="22"/>
      <c r="AB35" s="22"/>
      <c r="AC35" s="22"/>
      <c r="AD35" s="3"/>
      <c r="AE35" s="3"/>
      <c r="AF35" s="3"/>
      <c r="AG35" s="3"/>
      <c r="AH35" s="3"/>
      <c r="AI35" s="3"/>
    </row>
    <row r="36" spans="1:35" customFormat="1" ht="5.0999999999999996" customHeight="1" x14ac:dyDescent="0.3">
      <c r="A36" s="3"/>
      <c r="B36" s="3"/>
      <c r="C36" s="3"/>
      <c r="D36" s="3"/>
      <c r="E36" s="3"/>
      <c r="F36" s="3"/>
      <c r="G36" s="3"/>
      <c r="H36" s="3"/>
      <c r="I36" s="3"/>
      <c r="J36" s="3"/>
      <c r="K36" s="3"/>
      <c r="L36" s="3"/>
      <c r="M36" s="3"/>
      <c r="N36" s="3"/>
      <c r="O36" s="3"/>
      <c r="P36" s="3"/>
      <c r="Q36" s="3"/>
      <c r="R36" s="7"/>
      <c r="S36" s="7"/>
      <c r="T36" s="7"/>
      <c r="U36" s="7"/>
      <c r="V36" s="3"/>
      <c r="W36" s="7"/>
      <c r="X36" s="7"/>
      <c r="Y36" s="7"/>
      <c r="AA36" s="3"/>
      <c r="AB36" s="7"/>
      <c r="AC36" s="7"/>
      <c r="AD36" s="3"/>
      <c r="AE36" s="3"/>
      <c r="AF36" s="3"/>
      <c r="AG36" s="3"/>
      <c r="AH36" s="3"/>
      <c r="AI36" s="3"/>
    </row>
    <row r="37" spans="1:35" customFormat="1" ht="15.6" customHeight="1" x14ac:dyDescent="0.3">
      <c r="A37" s="3"/>
      <c r="B37" s="3"/>
      <c r="C37" s="4" t="s">
        <v>24</v>
      </c>
      <c r="D37" s="3"/>
      <c r="E37" s="3"/>
      <c r="F37" s="4"/>
      <c r="G37" s="4"/>
      <c r="H37" s="11"/>
      <c r="I37" s="11"/>
      <c r="J37" s="11"/>
      <c r="K37" s="11"/>
      <c r="L37" s="11"/>
      <c r="M37" s="11"/>
      <c r="N37" s="11"/>
      <c r="O37" s="11"/>
      <c r="P37" s="11"/>
      <c r="Q37" s="11"/>
      <c r="R37" s="11"/>
      <c r="S37" s="11"/>
      <c r="T37" s="11"/>
      <c r="U37" s="11"/>
      <c r="V37" s="8"/>
      <c r="W37" s="11"/>
      <c r="X37" s="11"/>
      <c r="Y37" s="11"/>
      <c r="AA37" s="8"/>
      <c r="AB37" s="11"/>
      <c r="AC37" s="11"/>
      <c r="AD37" s="3"/>
      <c r="AE37" s="3"/>
      <c r="AF37" s="3"/>
      <c r="AG37" s="3"/>
      <c r="AH37" s="3"/>
      <c r="AI37" s="3"/>
    </row>
    <row r="38" spans="1:35" customFormat="1" ht="5.0999999999999996" customHeight="1" x14ac:dyDescent="0.3">
      <c r="A38" s="3"/>
      <c r="B38" s="3"/>
      <c r="C38" s="4"/>
      <c r="D38" s="4"/>
      <c r="E38" s="4"/>
      <c r="F38" s="4"/>
      <c r="G38" s="4"/>
      <c r="H38" s="4"/>
      <c r="I38" s="4"/>
      <c r="J38" s="4"/>
      <c r="K38" s="4"/>
      <c r="L38" s="4"/>
      <c r="M38" s="4"/>
      <c r="N38" s="4"/>
      <c r="O38" s="4"/>
      <c r="P38" s="4"/>
      <c r="Q38" s="4"/>
      <c r="R38" s="6"/>
      <c r="S38" s="6"/>
      <c r="T38" s="6"/>
      <c r="U38" s="6"/>
      <c r="V38" s="3"/>
      <c r="W38" s="6"/>
      <c r="X38" s="6"/>
      <c r="Y38" s="6"/>
      <c r="AA38" s="3"/>
      <c r="AB38" s="6"/>
      <c r="AC38" s="6"/>
      <c r="AD38" s="3"/>
      <c r="AE38" s="3"/>
      <c r="AF38" s="3"/>
      <c r="AG38" s="3"/>
      <c r="AH38" s="3"/>
      <c r="AI38" s="3"/>
    </row>
    <row r="39" spans="1:35" customFormat="1" ht="15.6" customHeight="1" x14ac:dyDescent="0.3">
      <c r="A39" s="3"/>
      <c r="B39" s="3"/>
      <c r="C39" s="4"/>
      <c r="D39" s="3" t="s">
        <v>25</v>
      </c>
      <c r="E39" s="3"/>
      <c r="F39" s="4"/>
      <c r="G39" s="4"/>
      <c r="Q39" s="11"/>
      <c r="R39" s="11">
        <v>3348</v>
      </c>
      <c r="S39" s="11">
        <v>3614</v>
      </c>
      <c r="T39" s="11">
        <v>3608</v>
      </c>
      <c r="U39" s="11">
        <v>3608</v>
      </c>
      <c r="V39" s="8"/>
      <c r="W39" s="11">
        <v>3861</v>
      </c>
      <c r="X39" s="11">
        <v>4225</v>
      </c>
      <c r="Y39" s="11">
        <v>4157</v>
      </c>
      <c r="Z39" s="11">
        <v>4177</v>
      </c>
      <c r="AA39" s="8"/>
      <c r="AB39" s="11">
        <v>4507</v>
      </c>
      <c r="AC39" s="11">
        <v>4805</v>
      </c>
      <c r="AD39" s="3"/>
      <c r="AE39" s="3"/>
      <c r="AF39" s="3"/>
      <c r="AG39" s="3"/>
      <c r="AH39" s="3"/>
      <c r="AI39" s="3"/>
    </row>
    <row r="40" spans="1:35" customFormat="1" ht="5.0999999999999996" customHeight="1" x14ac:dyDescent="0.3">
      <c r="A40" s="3"/>
      <c r="B40" s="3"/>
      <c r="C40" s="4"/>
      <c r="D40" s="4"/>
      <c r="E40" s="4"/>
      <c r="F40" s="4"/>
      <c r="G40" s="4"/>
      <c r="Q40" s="4"/>
      <c r="R40" s="4"/>
      <c r="S40" s="4"/>
      <c r="T40" s="4"/>
      <c r="U40" s="4"/>
      <c r="V40" s="3"/>
      <c r="W40" s="4"/>
      <c r="X40" s="4"/>
      <c r="Y40" s="4"/>
      <c r="Z40" s="4"/>
      <c r="AA40" s="3"/>
      <c r="AB40" s="4"/>
      <c r="AC40" s="4"/>
      <c r="AD40" s="3"/>
      <c r="AE40" s="3"/>
      <c r="AF40" s="3"/>
      <c r="AG40" s="3"/>
      <c r="AH40" s="3"/>
      <c r="AI40" s="3"/>
    </row>
    <row r="41" spans="1:35" customFormat="1" ht="15.6" customHeight="1" x14ac:dyDescent="0.3">
      <c r="A41" s="3"/>
      <c r="B41" s="3"/>
      <c r="C41" s="4"/>
      <c r="D41" s="3" t="s">
        <v>26</v>
      </c>
      <c r="E41" s="3"/>
      <c r="F41" s="4"/>
      <c r="G41" s="4"/>
      <c r="Q41" s="11"/>
      <c r="R41" s="12">
        <v>947</v>
      </c>
      <c r="S41" s="12">
        <v>858</v>
      </c>
      <c r="T41" s="12">
        <v>991</v>
      </c>
      <c r="U41" s="12">
        <v>818</v>
      </c>
      <c r="V41" s="8"/>
      <c r="W41" s="12">
        <v>866</v>
      </c>
      <c r="X41" s="12">
        <v>706</v>
      </c>
      <c r="Y41" s="12">
        <v>839</v>
      </c>
      <c r="Z41" s="12">
        <v>849</v>
      </c>
      <c r="AA41" s="8"/>
      <c r="AB41" s="12">
        <v>974</v>
      </c>
      <c r="AC41" s="12">
        <v>762</v>
      </c>
      <c r="AD41" s="3"/>
      <c r="AE41" s="3"/>
      <c r="AF41" s="3"/>
      <c r="AG41" s="3"/>
      <c r="AH41" s="3"/>
      <c r="AI41" s="3"/>
    </row>
    <row r="42" spans="1:35" customFormat="1" ht="5.0999999999999996" customHeight="1" x14ac:dyDescent="0.3">
      <c r="A42" s="3"/>
      <c r="B42" s="3"/>
      <c r="C42" s="4"/>
      <c r="D42" s="4"/>
      <c r="E42" s="4"/>
      <c r="F42" s="4"/>
      <c r="G42" s="4"/>
      <c r="Q42" s="4"/>
      <c r="R42" s="12"/>
      <c r="S42" s="12"/>
      <c r="T42" s="12"/>
      <c r="U42" s="12"/>
      <c r="V42" s="3"/>
      <c r="W42" s="12"/>
      <c r="X42" s="12"/>
      <c r="Y42" s="12"/>
      <c r="Z42" s="12"/>
      <c r="AA42" s="3"/>
      <c r="AB42" s="12"/>
      <c r="AC42" s="12"/>
      <c r="AD42" s="3"/>
      <c r="AE42" s="3"/>
      <c r="AF42" s="3"/>
      <c r="AG42" s="3"/>
      <c r="AH42" s="3"/>
      <c r="AI42" s="3"/>
    </row>
    <row r="43" spans="1:35" customFormat="1" ht="15.6" customHeight="1" x14ac:dyDescent="0.3">
      <c r="A43" s="3"/>
      <c r="B43" s="3"/>
      <c r="C43" s="4"/>
      <c r="D43" s="3" t="s">
        <v>44</v>
      </c>
      <c r="E43" s="3"/>
      <c r="F43" s="4"/>
      <c r="G43" s="4"/>
      <c r="Q43" s="11"/>
      <c r="R43" s="12">
        <v>28</v>
      </c>
      <c r="S43" s="12">
        <v>37</v>
      </c>
      <c r="T43" s="12">
        <v>50</v>
      </c>
      <c r="U43" s="12">
        <v>68</v>
      </c>
      <c r="V43" s="8"/>
      <c r="W43" s="12">
        <v>95</v>
      </c>
      <c r="X43" s="12">
        <v>52</v>
      </c>
      <c r="Y43" s="12">
        <v>49</v>
      </c>
      <c r="Z43" s="12">
        <v>10</v>
      </c>
      <c r="AA43" s="8"/>
      <c r="AB43" s="12">
        <v>65</v>
      </c>
      <c r="AC43" s="12">
        <v>75</v>
      </c>
      <c r="AD43" s="3"/>
      <c r="AE43" s="3"/>
      <c r="AF43" s="3"/>
      <c r="AG43" s="3"/>
      <c r="AH43" s="3"/>
      <c r="AI43" s="3"/>
    </row>
    <row r="44" spans="1:35" customFormat="1" ht="5.0999999999999996" customHeight="1" x14ac:dyDescent="0.3">
      <c r="A44" s="3"/>
      <c r="B44" s="3"/>
      <c r="C44" s="4"/>
      <c r="D44" s="4"/>
      <c r="E44" s="4"/>
      <c r="F44" s="4"/>
      <c r="G44" s="4"/>
      <c r="Q44" s="4"/>
      <c r="R44" s="4"/>
      <c r="S44" s="4"/>
      <c r="T44" s="4"/>
      <c r="U44" s="4"/>
      <c r="V44" s="3"/>
      <c r="W44" s="4"/>
      <c r="X44" s="4"/>
      <c r="Y44" s="4"/>
      <c r="Z44" s="4"/>
      <c r="AA44" s="3"/>
      <c r="AB44" s="4"/>
      <c r="AC44" s="4"/>
      <c r="AD44" s="3"/>
      <c r="AE44" s="3"/>
      <c r="AF44" s="3"/>
      <c r="AG44" s="3"/>
      <c r="AH44" s="3"/>
      <c r="AI44" s="3"/>
    </row>
    <row r="45" spans="1:35" customFormat="1" ht="15.6" customHeight="1" x14ac:dyDescent="0.3">
      <c r="A45" s="3"/>
      <c r="B45" s="3"/>
      <c r="C45" s="4" t="s">
        <v>53</v>
      </c>
      <c r="D45" s="3"/>
      <c r="E45" s="3"/>
      <c r="F45" s="4"/>
      <c r="G45" s="4"/>
      <c r="Q45" s="11"/>
      <c r="R45" s="36">
        <v>4323</v>
      </c>
      <c r="S45" s="36">
        <v>4509</v>
      </c>
      <c r="T45" s="36">
        <v>4649</v>
      </c>
      <c r="U45" s="36">
        <v>4494</v>
      </c>
      <c r="V45" s="8"/>
      <c r="W45" s="36">
        <v>4822</v>
      </c>
      <c r="X45" s="36">
        <v>4983</v>
      </c>
      <c r="Y45" s="36">
        <v>5045</v>
      </c>
      <c r="Z45" s="36">
        <v>5036</v>
      </c>
      <c r="AA45" s="8"/>
      <c r="AB45" s="36">
        <v>5546</v>
      </c>
      <c r="AC45" s="36">
        <v>5642</v>
      </c>
      <c r="AD45" s="3"/>
      <c r="AE45" s="3"/>
      <c r="AF45" s="3"/>
      <c r="AG45" s="3"/>
      <c r="AH45" s="3"/>
      <c r="AI45" s="3"/>
    </row>
    <row r="46" spans="1:35" customFormat="1" ht="5.0999999999999996" customHeight="1" x14ac:dyDescent="0.3">
      <c r="A46" s="3"/>
      <c r="B46" s="3"/>
      <c r="C46" s="4"/>
      <c r="D46" s="4"/>
      <c r="E46" s="4"/>
      <c r="F46" s="4"/>
      <c r="G46" s="4"/>
      <c r="Q46" s="4"/>
      <c r="R46" s="4"/>
      <c r="S46" s="4"/>
      <c r="T46" s="4"/>
      <c r="U46" s="4"/>
      <c r="V46" s="3"/>
      <c r="W46" s="4"/>
      <c r="X46" s="4"/>
      <c r="Y46" s="4"/>
      <c r="Z46" s="4"/>
      <c r="AA46" s="3"/>
      <c r="AB46" s="4"/>
      <c r="AC46" s="4"/>
      <c r="AD46" s="3"/>
      <c r="AE46" s="3"/>
      <c r="AF46" s="3"/>
      <c r="AG46" s="3"/>
      <c r="AH46" s="3"/>
      <c r="AI46" s="3"/>
    </row>
    <row r="47" spans="1:35" customFormat="1" ht="15.6" customHeight="1" x14ac:dyDescent="0.3">
      <c r="A47" s="3"/>
      <c r="B47" s="3"/>
      <c r="C47" s="3" t="s">
        <v>54</v>
      </c>
      <c r="D47" s="3"/>
      <c r="E47" s="3"/>
      <c r="F47" s="4"/>
      <c r="G47" s="4"/>
      <c r="Q47" s="11"/>
      <c r="R47" s="12">
        <v>-3439</v>
      </c>
      <c r="S47" s="12">
        <v>-3897</v>
      </c>
      <c r="T47" s="12">
        <v>-4086</v>
      </c>
      <c r="U47" s="12">
        <v>-4219</v>
      </c>
      <c r="V47" s="8"/>
      <c r="W47" s="12">
        <v>-4623</v>
      </c>
      <c r="X47" s="12">
        <v>-4530</v>
      </c>
      <c r="Y47" s="12">
        <v>-4490</v>
      </c>
      <c r="Z47" s="12">
        <v>-4216</v>
      </c>
      <c r="AA47" s="8"/>
      <c r="AB47" s="12">
        <v>-4493</v>
      </c>
      <c r="AC47" s="12">
        <v>-4414</v>
      </c>
      <c r="AD47" s="3"/>
      <c r="AE47" s="3"/>
      <c r="AF47" s="3"/>
      <c r="AG47" s="3"/>
      <c r="AH47" s="3"/>
      <c r="AI47" s="3"/>
    </row>
    <row r="48" spans="1:35" customFormat="1" ht="5.0999999999999996" customHeight="1" x14ac:dyDescent="0.3">
      <c r="A48" s="3"/>
      <c r="B48" s="3"/>
      <c r="C48" s="3"/>
      <c r="D48" s="4"/>
      <c r="E48" s="4"/>
      <c r="F48" s="4"/>
      <c r="G48" s="4"/>
      <c r="Q48" s="4"/>
      <c r="R48" s="12"/>
      <c r="S48" s="12"/>
      <c r="T48" s="12"/>
      <c r="U48" s="12"/>
      <c r="V48" s="3"/>
      <c r="W48" s="12"/>
      <c r="X48" s="12"/>
      <c r="Y48" s="12"/>
      <c r="Z48" s="12"/>
      <c r="AA48" s="3"/>
      <c r="AB48" s="12"/>
      <c r="AC48" s="12"/>
      <c r="AD48" s="3"/>
      <c r="AE48" s="3"/>
      <c r="AF48" s="3"/>
      <c r="AG48" s="3"/>
      <c r="AH48" s="3"/>
      <c r="AI48" s="3"/>
    </row>
    <row r="49" spans="1:35" customFormat="1" ht="15.6" customHeight="1" x14ac:dyDescent="0.3">
      <c r="A49" s="3"/>
      <c r="B49" s="3"/>
      <c r="C49" s="3" t="s">
        <v>27</v>
      </c>
      <c r="D49" s="3"/>
      <c r="E49" s="3"/>
      <c r="F49" s="4"/>
      <c r="G49" s="4"/>
      <c r="Q49" s="11"/>
      <c r="R49" s="12">
        <v>-1189</v>
      </c>
      <c r="S49" s="12">
        <v>-1200</v>
      </c>
      <c r="T49" s="12">
        <v>-1425</v>
      </c>
      <c r="U49" s="12">
        <v>-1581</v>
      </c>
      <c r="V49" s="8"/>
      <c r="W49" s="12">
        <v>-1087</v>
      </c>
      <c r="X49" s="12">
        <v>-955</v>
      </c>
      <c r="Y49" s="12">
        <v>-991</v>
      </c>
      <c r="Z49" s="12">
        <v>-1135</v>
      </c>
      <c r="AA49" s="8"/>
      <c r="AB49" s="12">
        <v>-1121</v>
      </c>
      <c r="AC49" s="12">
        <v>-1106</v>
      </c>
      <c r="AD49" s="3"/>
      <c r="AE49" s="3"/>
      <c r="AF49" s="3"/>
      <c r="AG49" s="3"/>
      <c r="AH49" s="3"/>
      <c r="AI49" s="3"/>
    </row>
    <row r="50" spans="1:35" customFormat="1" ht="5.0999999999999996" customHeight="1" x14ac:dyDescent="0.3">
      <c r="A50" s="3"/>
      <c r="B50" s="3"/>
      <c r="C50" s="3"/>
      <c r="D50" s="4"/>
      <c r="E50" s="4"/>
      <c r="F50" s="4"/>
      <c r="G50" s="4"/>
      <c r="Q50" s="4"/>
      <c r="R50" s="12"/>
      <c r="S50" s="12"/>
      <c r="T50" s="12"/>
      <c r="U50" s="12"/>
      <c r="V50" s="3"/>
      <c r="W50" s="12"/>
      <c r="X50" s="12"/>
      <c r="Y50" s="12"/>
      <c r="Z50" s="12"/>
      <c r="AA50" s="3"/>
      <c r="AB50" s="12"/>
      <c r="AC50" s="12"/>
      <c r="AD50" s="3"/>
      <c r="AE50" s="3"/>
      <c r="AF50" s="3"/>
      <c r="AG50" s="3"/>
      <c r="AH50" s="3"/>
      <c r="AI50" s="3"/>
    </row>
    <row r="51" spans="1:35" customFormat="1" ht="15.6" customHeight="1" x14ac:dyDescent="0.3">
      <c r="A51" s="3"/>
      <c r="B51" s="3"/>
      <c r="C51" s="3" t="s">
        <v>28</v>
      </c>
      <c r="D51" s="3"/>
      <c r="E51" s="3"/>
      <c r="F51" s="4"/>
      <c r="G51" s="4"/>
      <c r="Q51" s="11"/>
      <c r="R51" s="12">
        <v>-83</v>
      </c>
      <c r="S51" s="12">
        <v>-95</v>
      </c>
      <c r="T51" s="12">
        <v>-85</v>
      </c>
      <c r="U51" s="12">
        <v>-100</v>
      </c>
      <c r="V51" s="8"/>
      <c r="W51" s="12">
        <v>-96</v>
      </c>
      <c r="X51" s="12">
        <v>-85</v>
      </c>
      <c r="Y51" s="12">
        <v>-69</v>
      </c>
      <c r="Z51" s="12">
        <v>-105</v>
      </c>
      <c r="AA51" s="8"/>
      <c r="AB51" s="12">
        <v>-70</v>
      </c>
      <c r="AC51" s="12">
        <v>-75</v>
      </c>
      <c r="AD51" s="3"/>
      <c r="AE51" s="3"/>
      <c r="AF51" s="3"/>
      <c r="AG51" s="3"/>
      <c r="AH51" s="3"/>
      <c r="AI51" s="3"/>
    </row>
    <row r="52" spans="1:35" customFormat="1" ht="5.0999999999999996" customHeight="1" x14ac:dyDescent="0.3">
      <c r="A52" s="3"/>
      <c r="B52" s="3"/>
      <c r="C52" s="4"/>
      <c r="D52" s="4"/>
      <c r="E52" s="4"/>
      <c r="F52" s="4"/>
      <c r="G52" s="4"/>
      <c r="Q52" s="4"/>
      <c r="R52" s="4"/>
      <c r="S52" s="4"/>
      <c r="T52" s="4"/>
      <c r="U52" s="4"/>
      <c r="V52" s="3"/>
      <c r="W52" s="4"/>
      <c r="X52" s="4"/>
      <c r="Y52" s="4"/>
      <c r="Z52" s="4"/>
      <c r="AA52" s="3"/>
      <c r="AB52" s="4"/>
      <c r="AC52" s="4"/>
      <c r="AD52" s="3"/>
      <c r="AE52" s="3"/>
      <c r="AF52" s="3"/>
      <c r="AG52" s="3"/>
      <c r="AH52" s="3"/>
      <c r="AI52" s="3"/>
    </row>
    <row r="53" spans="1:35" customFormat="1" ht="15.6" customHeight="1" thickBot="1" x14ac:dyDescent="0.35">
      <c r="A53" s="3"/>
      <c r="B53" s="3"/>
      <c r="C53" s="4" t="s">
        <v>29</v>
      </c>
      <c r="D53" s="3"/>
      <c r="E53" s="4"/>
      <c r="F53" s="4"/>
      <c r="G53" s="4"/>
      <c r="Q53" s="13"/>
      <c r="R53" s="37">
        <v>-388</v>
      </c>
      <c r="S53" s="37">
        <v>-683</v>
      </c>
      <c r="T53" s="37">
        <v>-947</v>
      </c>
      <c r="U53" s="37">
        <v>-1406</v>
      </c>
      <c r="V53" s="8"/>
      <c r="W53" s="37">
        <v>-984</v>
      </c>
      <c r="X53" s="37">
        <v>-587</v>
      </c>
      <c r="Y53" s="37">
        <v>-505</v>
      </c>
      <c r="Z53" s="37">
        <v>-420</v>
      </c>
      <c r="AA53" s="8"/>
      <c r="AB53" s="37">
        <v>-138</v>
      </c>
      <c r="AC53" s="37">
        <v>47</v>
      </c>
      <c r="AD53" s="3"/>
      <c r="AE53" s="3"/>
      <c r="AF53" s="3"/>
      <c r="AG53" s="3"/>
      <c r="AH53" s="3"/>
      <c r="AI53" s="3"/>
    </row>
    <row r="54" spans="1:35" customFormat="1" ht="14.4" customHeight="1" thickTop="1" x14ac:dyDescent="0.3">
      <c r="A54" s="3"/>
      <c r="B54" s="3"/>
      <c r="C54" s="3"/>
      <c r="D54" s="3"/>
      <c r="E54" s="3"/>
      <c r="F54" s="3"/>
      <c r="G54" s="3"/>
      <c r="H54" s="3"/>
      <c r="I54" s="3"/>
      <c r="J54" s="3"/>
      <c r="K54" s="3"/>
      <c r="L54" s="3"/>
      <c r="M54" s="3"/>
      <c r="N54" s="3"/>
      <c r="O54" s="3"/>
      <c r="P54" s="3"/>
      <c r="Q54" s="3"/>
      <c r="R54" s="7"/>
      <c r="S54" s="7"/>
      <c r="T54" s="7"/>
      <c r="U54" s="7"/>
      <c r="V54" s="3"/>
      <c r="W54" s="7"/>
      <c r="X54" s="7"/>
      <c r="Y54" s="7"/>
      <c r="Z54" s="7"/>
      <c r="AA54" s="3"/>
      <c r="AB54" s="7"/>
      <c r="AC54" s="7"/>
      <c r="AD54" s="3"/>
      <c r="AE54" s="3"/>
      <c r="AF54" s="3"/>
      <c r="AG54" s="3"/>
      <c r="AH54" s="3"/>
      <c r="AI54" s="3"/>
    </row>
    <row r="55" spans="1:35" ht="15.6" customHeight="1" x14ac:dyDescent="0.3">
      <c r="C55" s="9" t="s">
        <v>55</v>
      </c>
      <c r="D55" s="10"/>
      <c r="E55" s="10"/>
      <c r="F55" s="10"/>
      <c r="G55" s="10"/>
      <c r="H55" s="10"/>
      <c r="I55" s="10"/>
      <c r="J55" s="10"/>
      <c r="K55" s="10"/>
      <c r="L55" s="10"/>
      <c r="M55" s="10"/>
      <c r="N55" s="10"/>
      <c r="O55" s="10"/>
      <c r="P55" s="10"/>
      <c r="Q55" s="10"/>
      <c r="R55" s="22"/>
      <c r="S55" s="22"/>
      <c r="T55" s="22"/>
      <c r="U55" s="22"/>
      <c r="V55" s="22"/>
      <c r="W55" s="22"/>
      <c r="X55" s="22"/>
      <c r="Y55" s="22"/>
      <c r="Z55" s="22"/>
      <c r="AA55" s="22"/>
      <c r="AB55" s="22"/>
      <c r="AC55" s="22"/>
    </row>
    <row r="56" spans="1:35" ht="5.0999999999999996" customHeight="1" x14ac:dyDescent="0.3">
      <c r="R56" s="7"/>
      <c r="S56" s="7"/>
      <c r="T56" s="7"/>
      <c r="U56" s="7"/>
      <c r="W56" s="7"/>
      <c r="X56" s="7"/>
      <c r="Y56" s="7"/>
      <c r="Z56" s="7"/>
      <c r="AB56" s="7"/>
      <c r="AC56" s="7"/>
    </row>
    <row r="57" spans="1:35" ht="15.6" customHeight="1" x14ac:dyDescent="0.3">
      <c r="C57" s="4"/>
      <c r="D57" s="3" t="s">
        <v>48</v>
      </c>
      <c r="F57" s="4"/>
      <c r="G57" s="4"/>
      <c r="H57"/>
      <c r="I57"/>
      <c r="J57"/>
      <c r="K57"/>
      <c r="L57"/>
      <c r="M57"/>
      <c r="N57"/>
      <c r="O57"/>
      <c r="P57"/>
      <c r="Q57"/>
      <c r="R57"/>
      <c r="S57"/>
      <c r="T57"/>
      <c r="U57"/>
      <c r="V57" s="8"/>
      <c r="W57" s="11">
        <v>-2106</v>
      </c>
      <c r="X57" s="11">
        <v>-2128</v>
      </c>
      <c r="Y57" s="11"/>
      <c r="Z57" s="11"/>
      <c r="AB57" s="11">
        <v>-2126</v>
      </c>
      <c r="AC57" s="11">
        <v>-2169</v>
      </c>
    </row>
    <row r="58" spans="1:35" ht="5.0999999999999996" customHeight="1" x14ac:dyDescent="0.3">
      <c r="C58" s="4"/>
      <c r="D58" s="4"/>
      <c r="E58" s="4"/>
      <c r="F58" s="4"/>
      <c r="G58" s="4"/>
      <c r="H58"/>
      <c r="I58"/>
      <c r="J58"/>
      <c r="K58"/>
      <c r="L58"/>
      <c r="M58"/>
      <c r="N58"/>
      <c r="O58"/>
      <c r="P58"/>
      <c r="Q58"/>
      <c r="R58"/>
      <c r="S58"/>
      <c r="T58"/>
      <c r="U58"/>
      <c r="W58" s="6"/>
      <c r="X58" s="6"/>
      <c r="Y58" s="6"/>
      <c r="Z58" s="6"/>
      <c r="AB58" s="6"/>
      <c r="AC58" s="6"/>
    </row>
    <row r="59" spans="1:35" ht="15.6" customHeight="1" x14ac:dyDescent="0.3">
      <c r="C59" s="4"/>
      <c r="D59" s="3" t="s">
        <v>51</v>
      </c>
      <c r="E59" s="4"/>
      <c r="F59" s="4"/>
      <c r="G59" s="4"/>
      <c r="H59"/>
      <c r="I59"/>
      <c r="J59"/>
      <c r="K59"/>
      <c r="L59"/>
      <c r="M59"/>
      <c r="N59"/>
      <c r="O59"/>
      <c r="P59"/>
      <c r="Q59"/>
      <c r="R59"/>
      <c r="S59"/>
      <c r="T59"/>
      <c r="U59"/>
      <c r="V59" s="8"/>
      <c r="W59" s="12">
        <v>-1556</v>
      </c>
      <c r="X59" s="12">
        <v>-1309</v>
      </c>
      <c r="Y59" s="12"/>
      <c r="Z59" s="12"/>
      <c r="AB59" s="12">
        <v>-1459</v>
      </c>
      <c r="AC59" s="12">
        <v>-1308</v>
      </c>
    </row>
    <row r="60" spans="1:35" ht="5.0999999999999996" customHeight="1" x14ac:dyDescent="0.3">
      <c r="H60"/>
      <c r="I60"/>
      <c r="J60"/>
      <c r="K60"/>
      <c r="L60"/>
      <c r="M60"/>
      <c r="N60"/>
      <c r="O60"/>
      <c r="P60"/>
      <c r="Q60"/>
      <c r="R60"/>
      <c r="S60"/>
      <c r="T60"/>
      <c r="U60"/>
      <c r="W60" s="7"/>
      <c r="X60" s="7"/>
      <c r="Y60" s="7"/>
      <c r="Z60" s="7"/>
      <c r="AB60" s="7"/>
      <c r="AC60" s="7"/>
    </row>
    <row r="61" spans="1:35" ht="15.6" customHeight="1" x14ac:dyDescent="0.3">
      <c r="C61" s="4" t="s">
        <v>49</v>
      </c>
      <c r="D61" s="4"/>
      <c r="E61" s="4"/>
      <c r="F61" s="4"/>
      <c r="G61" s="4"/>
      <c r="H61"/>
      <c r="I61"/>
      <c r="J61"/>
      <c r="K61"/>
      <c r="L61"/>
      <c r="M61"/>
      <c r="N61"/>
      <c r="O61"/>
      <c r="P61"/>
      <c r="Q61"/>
      <c r="R61"/>
      <c r="S61"/>
      <c r="T61"/>
      <c r="U61"/>
      <c r="V61" s="8"/>
      <c r="W61" s="36">
        <v>-3662</v>
      </c>
      <c r="X61" s="36">
        <v>-3437</v>
      </c>
      <c r="Y61" s="36"/>
      <c r="Z61" s="36"/>
      <c r="AB61" s="36">
        <v>-3585</v>
      </c>
      <c r="AC61" s="36">
        <v>-3477</v>
      </c>
    </row>
    <row r="62" spans="1:35" ht="5.0999999999999996" customHeight="1" x14ac:dyDescent="0.3">
      <c r="H62"/>
      <c r="I62"/>
      <c r="J62"/>
      <c r="K62"/>
      <c r="L62"/>
      <c r="M62"/>
      <c r="N62"/>
      <c r="O62"/>
      <c r="P62"/>
      <c r="Q62"/>
      <c r="R62"/>
      <c r="S62"/>
      <c r="T62"/>
      <c r="U62"/>
      <c r="W62" s="7"/>
      <c r="X62" s="7"/>
      <c r="Y62" s="7"/>
      <c r="Z62" s="7"/>
      <c r="AB62" s="7"/>
      <c r="AC62" s="7"/>
    </row>
    <row r="63" spans="1:35" ht="15.6" customHeight="1" x14ac:dyDescent="0.3">
      <c r="D63" s="4"/>
      <c r="E63" s="4"/>
      <c r="G63" s="4"/>
      <c r="H63"/>
      <c r="I63"/>
      <c r="J63"/>
      <c r="K63"/>
      <c r="L63"/>
      <c r="M63"/>
      <c r="N63"/>
      <c r="O63"/>
      <c r="P63"/>
      <c r="Q63"/>
      <c r="R63"/>
      <c r="S63"/>
      <c r="T63"/>
      <c r="U63"/>
      <c r="V63" s="8"/>
      <c r="W63" s="12">
        <v>-961</v>
      </c>
      <c r="X63" s="12">
        <v>-1093</v>
      </c>
      <c r="Y63" s="12"/>
      <c r="Z63" s="12"/>
      <c r="AB63" s="12">
        <v>-908</v>
      </c>
      <c r="AC63" s="12">
        <v>-937</v>
      </c>
    </row>
    <row r="64" spans="1:35" ht="5.0999999999999996" customHeight="1" x14ac:dyDescent="0.3">
      <c r="H64"/>
      <c r="I64"/>
      <c r="J64"/>
      <c r="K64"/>
      <c r="L64"/>
      <c r="M64"/>
      <c r="N64"/>
      <c r="O64"/>
      <c r="P64"/>
      <c r="Q64"/>
      <c r="R64"/>
      <c r="S64"/>
      <c r="T64"/>
      <c r="U64"/>
      <c r="W64" s="7"/>
      <c r="X64" s="7"/>
      <c r="Y64" s="7"/>
      <c r="Z64" s="7"/>
      <c r="AB64" s="7"/>
      <c r="AC64" s="7"/>
    </row>
    <row r="65" spans="1:35" ht="15.6" customHeight="1" thickBot="1" x14ac:dyDescent="0.35">
      <c r="C65" s="4" t="s">
        <v>56</v>
      </c>
      <c r="D65" s="4"/>
      <c r="E65" s="4"/>
      <c r="F65" s="4"/>
      <c r="G65" s="4"/>
      <c r="H65"/>
      <c r="I65"/>
      <c r="J65"/>
      <c r="K65"/>
      <c r="L65"/>
      <c r="M65"/>
      <c r="N65"/>
      <c r="O65"/>
      <c r="P65"/>
      <c r="Q65"/>
      <c r="R65"/>
      <c r="S65"/>
      <c r="T65"/>
      <c r="U65"/>
      <c r="V65" s="8"/>
      <c r="W65" s="35">
        <v>-4623</v>
      </c>
      <c r="X65" s="35">
        <v>-4530</v>
      </c>
      <c r="Y65" s="35"/>
      <c r="Z65" s="35"/>
      <c r="AB65" s="35">
        <v>-4493</v>
      </c>
      <c r="AC65" s="35">
        <v>-4414</v>
      </c>
    </row>
    <row r="66" spans="1:35" ht="15.6" customHeight="1" thickTop="1" x14ac:dyDescent="0.3">
      <c r="C66" s="4"/>
      <c r="D66" s="4"/>
      <c r="E66" s="4"/>
      <c r="F66" s="4"/>
      <c r="G66" s="4"/>
      <c r="H66" s="8"/>
      <c r="I66" s="8"/>
      <c r="J66" s="8"/>
      <c r="K66" s="8"/>
      <c r="L66" s="8"/>
      <c r="M66" s="8"/>
      <c r="N66" s="8"/>
      <c r="O66" s="8"/>
      <c r="P66" s="8"/>
      <c r="Q66" s="8"/>
      <c r="R66" s="8"/>
      <c r="S66" s="8"/>
      <c r="T66" s="8"/>
      <c r="U66" s="8"/>
      <c r="V66" s="8"/>
      <c r="W66" s="8"/>
      <c r="X66" s="8"/>
      <c r="Y66" s="8"/>
    </row>
    <row r="67" spans="1:35" customFormat="1" ht="15.75" customHeight="1" x14ac:dyDescent="0.3">
      <c r="A67" s="3"/>
      <c r="B67" s="3"/>
      <c r="C67" s="38" t="s">
        <v>37</v>
      </c>
      <c r="D67" s="38"/>
      <c r="E67" s="38"/>
      <c r="F67" s="38"/>
      <c r="G67" s="38"/>
      <c r="H67" s="38"/>
      <c r="I67" s="38"/>
      <c r="J67" s="38"/>
      <c r="K67" s="38"/>
      <c r="L67" s="38"/>
      <c r="M67" s="38"/>
      <c r="N67" s="38"/>
      <c r="O67" s="38"/>
      <c r="P67" s="38"/>
      <c r="Q67" s="38"/>
      <c r="R67" s="38"/>
      <c r="S67" s="27"/>
      <c r="T67" s="27"/>
      <c r="U67" s="27"/>
      <c r="V67" s="3"/>
      <c r="W67" s="3"/>
      <c r="X67" s="27"/>
      <c r="AA67" s="3"/>
      <c r="AB67" s="3"/>
      <c r="AC67" s="3"/>
      <c r="AD67" s="3"/>
      <c r="AE67" s="3"/>
      <c r="AF67" s="3"/>
      <c r="AG67" s="3"/>
      <c r="AH67" s="3"/>
      <c r="AI67" s="3"/>
    </row>
    <row r="68" spans="1:35" x14ac:dyDescent="0.3">
      <c r="C68" s="38"/>
      <c r="D68" s="38"/>
      <c r="E68" s="38"/>
      <c r="F68" s="38"/>
      <c r="G68" s="38"/>
      <c r="H68" s="38"/>
      <c r="I68" s="38"/>
      <c r="J68" s="38"/>
      <c r="K68" s="38"/>
      <c r="L68" s="38"/>
      <c r="M68" s="38"/>
      <c r="N68" s="38"/>
      <c r="O68" s="38"/>
      <c r="P68" s="38"/>
      <c r="Q68" s="38"/>
      <c r="R68" s="38"/>
      <c r="S68" s="27"/>
      <c r="T68" s="27"/>
      <c r="U68" s="27"/>
      <c r="X68" s="27"/>
    </row>
    <row r="69" spans="1:35" x14ac:dyDescent="0.3">
      <c r="C69" s="38"/>
      <c r="D69" s="38"/>
      <c r="E69" s="38"/>
      <c r="F69" s="38"/>
      <c r="G69" s="38"/>
      <c r="H69" s="38"/>
      <c r="I69" s="38"/>
      <c r="J69" s="38"/>
      <c r="K69" s="38"/>
      <c r="L69" s="38"/>
      <c r="M69" s="38"/>
      <c r="N69" s="38"/>
      <c r="O69" s="38"/>
      <c r="P69" s="38"/>
      <c r="Q69" s="38"/>
      <c r="R69" s="38"/>
      <c r="S69" s="27"/>
      <c r="T69" s="27"/>
      <c r="U69" s="27"/>
      <c r="X69" s="27"/>
    </row>
    <row r="70" spans="1:35" x14ac:dyDescent="0.3">
      <c r="C70" s="38"/>
      <c r="D70" s="38"/>
      <c r="E70" s="38"/>
      <c r="F70" s="38"/>
      <c r="G70" s="38"/>
      <c r="H70" s="38"/>
      <c r="I70" s="38"/>
      <c r="J70" s="38"/>
      <c r="K70" s="38"/>
      <c r="L70" s="38"/>
      <c r="M70" s="38"/>
      <c r="N70" s="38"/>
      <c r="O70" s="38"/>
      <c r="P70" s="38"/>
      <c r="Q70" s="38"/>
      <c r="R70" s="38"/>
      <c r="S70" s="27"/>
      <c r="T70" s="27"/>
      <c r="U70" s="27"/>
      <c r="X70" s="27"/>
    </row>
    <row r="71" spans="1:35" x14ac:dyDescent="0.3">
      <c r="C71" s="38"/>
      <c r="D71" s="38"/>
      <c r="E71" s="38"/>
      <c r="F71" s="38"/>
      <c r="G71" s="38"/>
      <c r="H71" s="38"/>
      <c r="I71" s="38"/>
      <c r="J71" s="38"/>
      <c r="K71" s="38"/>
      <c r="L71" s="38"/>
      <c r="M71" s="38"/>
      <c r="N71" s="38"/>
      <c r="O71" s="38"/>
      <c r="P71" s="38"/>
      <c r="Q71" s="38"/>
      <c r="R71" s="38"/>
      <c r="S71" s="27"/>
      <c r="T71" s="27"/>
      <c r="U71" s="27"/>
      <c r="X71" s="27"/>
    </row>
    <row r="72" spans="1:35" s="23" customFormat="1" ht="5.0999999999999996" customHeight="1" x14ac:dyDescent="0.3">
      <c r="C72" s="3"/>
      <c r="D72" s="3"/>
      <c r="E72" s="3"/>
      <c r="F72" s="3"/>
      <c r="G72" s="3"/>
      <c r="H72" s="3"/>
      <c r="I72" s="3"/>
      <c r="J72" s="3"/>
      <c r="K72" s="3"/>
      <c r="L72" s="3"/>
      <c r="M72" s="3"/>
      <c r="N72" s="3"/>
      <c r="O72" s="3"/>
      <c r="P72" s="3"/>
      <c r="Q72" s="3"/>
      <c r="R72" s="3"/>
      <c r="S72" s="3"/>
      <c r="T72" s="3"/>
      <c r="U72" s="3"/>
      <c r="W72" s="3"/>
      <c r="X72" s="3"/>
      <c r="Y72"/>
      <c r="Z72"/>
      <c r="AB72" s="3"/>
    </row>
    <row r="73" spans="1:35" ht="15.75" customHeight="1" x14ac:dyDescent="0.3">
      <c r="C73" s="39" t="s">
        <v>59</v>
      </c>
      <c r="D73" s="39"/>
      <c r="E73" s="39"/>
      <c r="F73" s="39"/>
      <c r="G73" s="39"/>
      <c r="H73" s="39"/>
      <c r="I73" s="39"/>
      <c r="J73" s="39"/>
      <c r="K73" s="39"/>
      <c r="L73" s="39"/>
      <c r="M73" s="39"/>
      <c r="N73" s="39"/>
      <c r="O73" s="39"/>
      <c r="P73" s="39"/>
      <c r="Q73" s="39"/>
      <c r="R73" s="39"/>
      <c r="S73" s="27"/>
      <c r="T73" s="27"/>
      <c r="U73" s="27"/>
      <c r="X73" s="27"/>
    </row>
    <row r="74" spans="1:35" x14ac:dyDescent="0.3">
      <c r="C74" s="39"/>
      <c r="D74" s="39"/>
      <c r="E74" s="39"/>
      <c r="F74" s="39"/>
      <c r="G74" s="39"/>
      <c r="H74" s="39"/>
      <c r="I74" s="39"/>
      <c r="J74" s="39"/>
      <c r="K74" s="39"/>
      <c r="L74" s="39"/>
      <c r="M74" s="39"/>
      <c r="N74" s="39"/>
      <c r="O74" s="39"/>
      <c r="P74" s="39"/>
      <c r="Q74" s="39"/>
      <c r="R74" s="39"/>
      <c r="S74" s="27"/>
      <c r="T74" s="27"/>
      <c r="U74" s="27"/>
      <c r="X74" s="27"/>
    </row>
    <row r="75" spans="1:35" x14ac:dyDescent="0.3">
      <c r="C75" s="39"/>
      <c r="D75" s="39"/>
      <c r="E75" s="39"/>
      <c r="F75" s="39"/>
      <c r="G75" s="39"/>
      <c r="H75" s="39"/>
      <c r="I75" s="39"/>
      <c r="J75" s="39"/>
      <c r="K75" s="39"/>
      <c r="L75" s="39"/>
      <c r="M75" s="39"/>
      <c r="N75" s="39"/>
      <c r="O75" s="39"/>
      <c r="P75" s="39"/>
      <c r="Q75" s="39"/>
      <c r="R75" s="39"/>
      <c r="S75" s="27"/>
      <c r="T75" s="27"/>
      <c r="U75" s="27"/>
      <c r="X75" s="27"/>
    </row>
    <row r="76" spans="1:35" x14ac:dyDescent="0.3">
      <c r="C76" s="39"/>
      <c r="D76" s="39"/>
      <c r="E76" s="39"/>
      <c r="F76" s="39"/>
      <c r="G76" s="39"/>
      <c r="H76" s="39"/>
      <c r="I76" s="39"/>
      <c r="J76" s="39"/>
      <c r="K76" s="39"/>
      <c r="L76" s="39"/>
      <c r="M76" s="39"/>
      <c r="N76" s="39"/>
      <c r="O76" s="39"/>
      <c r="P76" s="39"/>
      <c r="Q76" s="39"/>
      <c r="R76" s="39"/>
      <c r="S76" s="27"/>
      <c r="T76" s="27"/>
      <c r="U76" s="27"/>
      <c r="X76" s="27"/>
    </row>
    <row r="77" spans="1:35" x14ac:dyDescent="0.3">
      <c r="C77" s="39"/>
      <c r="D77" s="39"/>
      <c r="E77" s="39"/>
      <c r="F77" s="39"/>
      <c r="G77" s="39"/>
      <c r="H77" s="39"/>
      <c r="I77" s="39"/>
      <c r="J77" s="39"/>
      <c r="K77" s="39"/>
      <c r="L77" s="39"/>
      <c r="M77" s="39"/>
      <c r="N77" s="39"/>
      <c r="O77" s="39"/>
      <c r="P77" s="39"/>
      <c r="Q77" s="39"/>
      <c r="R77" s="39"/>
      <c r="S77" s="27"/>
      <c r="T77" s="27"/>
      <c r="U77" s="27"/>
      <c r="X77" s="27"/>
    </row>
    <row r="78" spans="1:35" ht="16.5" customHeight="1" x14ac:dyDescent="0.3">
      <c r="C78" s="39"/>
      <c r="D78" s="39"/>
      <c r="E78" s="39"/>
      <c r="F78" s="39"/>
      <c r="G78" s="39"/>
      <c r="H78" s="39"/>
      <c r="I78" s="39"/>
      <c r="J78" s="39"/>
      <c r="K78" s="39"/>
      <c r="L78" s="39"/>
      <c r="M78" s="39"/>
      <c r="N78" s="39"/>
      <c r="O78" s="39"/>
      <c r="P78" s="39"/>
      <c r="Q78" s="39"/>
      <c r="R78" s="39"/>
      <c r="S78" s="27"/>
      <c r="T78" s="27"/>
      <c r="U78" s="27"/>
      <c r="X78" s="27"/>
    </row>
    <row r="79" spans="1:35" s="23" customFormat="1" ht="5.0999999999999996" customHeight="1" x14ac:dyDescent="0.3">
      <c r="C79" s="3"/>
      <c r="D79" s="3"/>
      <c r="E79" s="3"/>
      <c r="F79" s="3"/>
      <c r="G79" s="3"/>
      <c r="H79" s="3"/>
      <c r="I79" s="3"/>
      <c r="J79" s="3"/>
      <c r="K79" s="3"/>
      <c r="L79" s="3"/>
      <c r="M79" s="3"/>
      <c r="N79" s="3"/>
      <c r="O79" s="3"/>
      <c r="P79" s="3"/>
      <c r="Q79" s="3"/>
      <c r="R79" s="3"/>
      <c r="S79" s="3"/>
      <c r="T79" s="3"/>
      <c r="U79" s="3"/>
      <c r="W79" s="3"/>
      <c r="X79" s="3"/>
      <c r="Y79"/>
      <c r="Z79"/>
      <c r="AB79" s="3"/>
    </row>
    <row r="80" spans="1:35" ht="15.6" x14ac:dyDescent="0.3">
      <c r="C80" s="24" t="s">
        <v>45</v>
      </c>
    </row>
    <row r="81" spans="3:28" s="23" customFormat="1" ht="5.0999999999999996" customHeight="1" x14ac:dyDescent="0.3">
      <c r="C81" s="3"/>
      <c r="D81" s="3"/>
      <c r="E81" s="3"/>
      <c r="F81" s="3"/>
      <c r="G81" s="3"/>
      <c r="H81" s="3"/>
      <c r="I81" s="3"/>
      <c r="J81" s="3"/>
      <c r="K81" s="3"/>
      <c r="L81" s="3"/>
      <c r="M81" s="3"/>
      <c r="N81" s="3"/>
      <c r="O81" s="3"/>
      <c r="P81" s="3"/>
      <c r="Q81" s="3"/>
      <c r="R81" s="3"/>
      <c r="S81" s="3"/>
      <c r="T81" s="3"/>
      <c r="U81" s="3"/>
      <c r="W81" s="3"/>
      <c r="X81" s="3"/>
      <c r="Y81"/>
      <c r="Z81"/>
      <c r="AB81" s="3"/>
    </row>
    <row r="82" spans="3:28" ht="15.6" x14ac:dyDescent="0.3">
      <c r="C82" s="25" t="s">
        <v>33</v>
      </c>
    </row>
    <row r="83" spans="3:28" s="23" customFormat="1" ht="5.0999999999999996" customHeight="1" x14ac:dyDescent="0.3">
      <c r="C83" s="3"/>
      <c r="D83" s="3"/>
      <c r="E83" s="3"/>
      <c r="F83" s="3"/>
      <c r="G83" s="3"/>
      <c r="H83" s="3"/>
      <c r="I83" s="3"/>
      <c r="J83" s="3"/>
      <c r="K83" s="3"/>
      <c r="L83" s="3"/>
      <c r="M83" s="3"/>
      <c r="N83" s="3"/>
      <c r="O83" s="3"/>
      <c r="P83" s="3"/>
      <c r="Q83" s="3"/>
      <c r="R83" s="3"/>
      <c r="S83" s="3"/>
      <c r="T83" s="3"/>
      <c r="U83" s="3"/>
      <c r="W83" s="3"/>
      <c r="X83" s="3"/>
      <c r="Y83"/>
      <c r="Z83"/>
      <c r="AB83" s="3"/>
    </row>
    <row r="84" spans="3:28" ht="15.75" customHeight="1" x14ac:dyDescent="0.3">
      <c r="C84" s="40" t="s">
        <v>60</v>
      </c>
      <c r="D84" s="40"/>
      <c r="E84" s="40"/>
      <c r="F84" s="40"/>
      <c r="G84" s="40"/>
      <c r="H84" s="40"/>
      <c r="I84" s="40"/>
      <c r="J84" s="40"/>
      <c r="K84" s="40"/>
      <c r="L84" s="40"/>
      <c r="M84" s="40"/>
      <c r="N84" s="40"/>
      <c r="O84" s="40"/>
      <c r="P84" s="40"/>
      <c r="Q84" s="40"/>
      <c r="R84" s="40"/>
      <c r="S84" s="26"/>
      <c r="T84" s="26"/>
      <c r="U84" s="26"/>
      <c r="X84" s="26"/>
    </row>
    <row r="85" spans="3:28" ht="13.5" customHeight="1" x14ac:dyDescent="0.3">
      <c r="C85" s="40"/>
      <c r="D85" s="40"/>
      <c r="E85" s="40"/>
      <c r="F85" s="40"/>
      <c r="G85" s="40"/>
      <c r="H85" s="40"/>
      <c r="I85" s="40"/>
      <c r="J85" s="40"/>
      <c r="K85" s="40"/>
      <c r="L85" s="40"/>
      <c r="M85" s="40"/>
      <c r="N85" s="40"/>
      <c r="O85" s="40"/>
      <c r="P85" s="40"/>
      <c r="Q85" s="40"/>
      <c r="R85" s="40"/>
      <c r="S85" s="26"/>
      <c r="T85" s="26"/>
      <c r="U85" s="26"/>
      <c r="X85" s="26"/>
    </row>
    <row r="86" spans="3:28" ht="13.5" customHeight="1" x14ac:dyDescent="0.3">
      <c r="C86" s="40"/>
      <c r="D86" s="40"/>
      <c r="E86" s="40"/>
      <c r="F86" s="40"/>
      <c r="G86" s="40"/>
      <c r="H86" s="40"/>
      <c r="I86" s="40"/>
      <c r="J86" s="40"/>
      <c r="K86" s="40"/>
      <c r="L86" s="40"/>
      <c r="M86" s="40"/>
      <c r="N86" s="40"/>
      <c r="O86" s="40"/>
      <c r="P86" s="40"/>
      <c r="Q86" s="40"/>
      <c r="R86" s="40"/>
      <c r="S86" s="26"/>
      <c r="T86" s="26"/>
      <c r="U86" s="26"/>
      <c r="X86" s="26"/>
    </row>
    <row r="87" spans="3:28" ht="13.5" customHeight="1" x14ac:dyDescent="0.3">
      <c r="C87" s="40"/>
      <c r="D87" s="40"/>
      <c r="E87" s="40"/>
      <c r="F87" s="40"/>
      <c r="G87" s="40"/>
      <c r="H87" s="40"/>
      <c r="I87" s="40"/>
      <c r="J87" s="40"/>
      <c r="K87" s="40"/>
      <c r="L87" s="40"/>
      <c r="M87" s="40"/>
      <c r="N87" s="40"/>
      <c r="O87" s="40"/>
      <c r="P87" s="40"/>
      <c r="Q87" s="40"/>
      <c r="R87" s="40"/>
      <c r="S87" s="26"/>
      <c r="T87" s="26"/>
      <c r="U87" s="26"/>
      <c r="X87" s="26"/>
    </row>
    <row r="88" spans="3:28" ht="13.5" customHeight="1" x14ac:dyDescent="0.3">
      <c r="C88" s="40"/>
      <c r="D88" s="40"/>
      <c r="E88" s="40"/>
      <c r="F88" s="40"/>
      <c r="G88" s="40"/>
      <c r="H88" s="40"/>
      <c r="I88" s="40"/>
      <c r="J88" s="40"/>
      <c r="K88" s="40"/>
      <c r="L88" s="40"/>
      <c r="M88" s="40"/>
      <c r="N88" s="40"/>
      <c r="O88" s="40"/>
      <c r="P88" s="40"/>
      <c r="Q88" s="40"/>
      <c r="R88" s="40"/>
      <c r="S88" s="26"/>
      <c r="T88" s="26"/>
      <c r="U88" s="26"/>
      <c r="X88" s="26"/>
    </row>
    <row r="89" spans="3:28" ht="13.5" customHeight="1" x14ac:dyDescent="0.3">
      <c r="C89" s="40"/>
      <c r="D89" s="40"/>
      <c r="E89" s="40"/>
      <c r="F89" s="40"/>
      <c r="G89" s="40"/>
      <c r="H89" s="40"/>
      <c r="I89" s="40"/>
      <c r="J89" s="40"/>
      <c r="K89" s="40"/>
      <c r="L89" s="40"/>
      <c r="M89" s="40"/>
      <c r="N89" s="40"/>
      <c r="O89" s="40"/>
      <c r="P89" s="40"/>
      <c r="Q89" s="40"/>
      <c r="R89" s="40"/>
      <c r="S89" s="26"/>
      <c r="T89" s="26"/>
      <c r="U89" s="26"/>
      <c r="X89" s="26"/>
    </row>
    <row r="90" spans="3:28" ht="13.5" customHeight="1" x14ac:dyDescent="0.3">
      <c r="C90" s="40"/>
      <c r="D90" s="40"/>
      <c r="E90" s="40"/>
      <c r="F90" s="40"/>
      <c r="G90" s="40"/>
      <c r="H90" s="40"/>
      <c r="I90" s="40"/>
      <c r="J90" s="40"/>
      <c r="K90" s="40"/>
      <c r="L90" s="40"/>
      <c r="M90" s="40"/>
      <c r="N90" s="40"/>
      <c r="O90" s="40"/>
      <c r="P90" s="40"/>
      <c r="Q90" s="40"/>
      <c r="R90" s="40"/>
      <c r="S90" s="26"/>
      <c r="T90" s="26"/>
      <c r="U90" s="26"/>
      <c r="X90" s="26"/>
    </row>
    <row r="91" spans="3:28" ht="17.399999999999999" customHeight="1" x14ac:dyDescent="0.3">
      <c r="C91" s="40"/>
      <c r="D91" s="40"/>
      <c r="E91" s="40"/>
      <c r="F91" s="40"/>
      <c r="G91" s="40"/>
      <c r="H91" s="40"/>
      <c r="I91" s="40"/>
      <c r="J91" s="40"/>
      <c r="K91" s="40"/>
      <c r="L91" s="40"/>
      <c r="M91" s="40"/>
      <c r="N91" s="40"/>
      <c r="O91" s="40"/>
      <c r="P91" s="40"/>
      <c r="Q91" s="40"/>
      <c r="R91" s="40"/>
      <c r="S91" s="26"/>
      <c r="T91" s="26"/>
      <c r="U91" s="26"/>
      <c r="X91" s="26"/>
    </row>
    <row r="92" spans="3:28" ht="17.399999999999999" customHeight="1" x14ac:dyDescent="0.3">
      <c r="C92" s="40"/>
      <c r="D92" s="40"/>
      <c r="E92" s="40"/>
      <c r="F92" s="40"/>
      <c r="G92" s="40"/>
      <c r="H92" s="40"/>
      <c r="I92" s="40"/>
      <c r="J92" s="40"/>
      <c r="K92" s="40"/>
      <c r="L92" s="40"/>
      <c r="M92" s="40"/>
      <c r="N92" s="40"/>
      <c r="O92" s="40"/>
      <c r="P92" s="40"/>
      <c r="Q92" s="40"/>
      <c r="R92" s="40"/>
      <c r="S92" s="26"/>
      <c r="T92" s="26"/>
      <c r="U92" s="26"/>
      <c r="X92" s="26"/>
    </row>
    <row r="93" spans="3:28" s="23" customFormat="1" ht="5.0999999999999996" customHeight="1" x14ac:dyDescent="0.3">
      <c r="C93" s="3"/>
      <c r="D93" s="3"/>
      <c r="E93" s="3"/>
      <c r="F93" s="3"/>
      <c r="G93" s="3"/>
      <c r="H93" s="3"/>
      <c r="I93" s="3"/>
      <c r="J93" s="3"/>
      <c r="K93" s="3"/>
      <c r="L93" s="3"/>
      <c r="M93" s="3"/>
      <c r="N93" s="3"/>
      <c r="O93" s="3"/>
      <c r="P93" s="3"/>
      <c r="Q93" s="3"/>
      <c r="R93" s="3"/>
      <c r="S93" s="3"/>
      <c r="T93" s="3"/>
      <c r="U93" s="3"/>
      <c r="W93" s="3"/>
      <c r="X93" s="3"/>
      <c r="Y93"/>
      <c r="Z93"/>
    </row>
    <row r="94" spans="3:28" s="28" customFormat="1" ht="18.600000000000001" customHeight="1" x14ac:dyDescent="0.3">
      <c r="C94" s="30" t="s">
        <v>50</v>
      </c>
      <c r="D94" s="29"/>
      <c r="E94" s="29"/>
      <c r="F94" s="29"/>
      <c r="G94" s="29"/>
      <c r="H94" s="29"/>
      <c r="I94" s="29"/>
      <c r="J94" s="29"/>
      <c r="K94" s="29"/>
      <c r="L94" s="29"/>
      <c r="M94" s="29"/>
      <c r="N94" s="29"/>
      <c r="O94" s="29"/>
      <c r="P94" s="29"/>
      <c r="Q94" s="29"/>
      <c r="R94" s="29"/>
      <c r="S94" s="29"/>
      <c r="T94" s="29"/>
      <c r="U94" s="29"/>
      <c r="W94" s="29"/>
      <c r="X94" s="29"/>
      <c r="Y94"/>
      <c r="Z94"/>
    </row>
    <row r="95" spans="3:28" s="23" customFormat="1" ht="5.0999999999999996" customHeight="1" x14ac:dyDescent="0.3">
      <c r="C95" s="3"/>
      <c r="D95" s="3"/>
      <c r="E95" s="3"/>
      <c r="F95" s="3"/>
      <c r="G95" s="3"/>
      <c r="H95" s="3"/>
      <c r="I95" s="3"/>
      <c r="J95" s="3"/>
      <c r="K95" s="3"/>
      <c r="L95" s="3"/>
      <c r="M95" s="3"/>
      <c r="N95" s="3"/>
      <c r="O95" s="3"/>
      <c r="P95" s="3"/>
      <c r="Q95" s="3"/>
      <c r="R95" s="3"/>
      <c r="S95" s="3"/>
      <c r="T95" s="3"/>
      <c r="U95" s="3"/>
      <c r="W95" s="3"/>
      <c r="X95" s="3"/>
      <c r="Y95"/>
      <c r="Z95"/>
      <c r="AB95" s="3"/>
    </row>
  </sheetData>
  <mergeCells count="3">
    <mergeCell ref="C67:R71"/>
    <mergeCell ref="C73:R78"/>
    <mergeCell ref="C84:R92"/>
  </mergeCells>
  <printOptions horizontalCentered="1"/>
  <pageMargins left="0.25" right="0.25" top="0.75" bottom="0.75" header="0.3" footer="0.3"/>
  <pageSetup scale="4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Entertainment DTC Information</vt:lpstr>
      <vt:lpstr>'Entertainment DTC Information'!Print_Area</vt:lpstr>
      <vt:lpstr>'Entertainment DTC Information'!Print_Titles</vt:lpstr>
    </vt:vector>
  </TitlesOfParts>
  <Company>The Walt Disney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shikumar, Sneha A.</dc:creator>
  <cp:lastModifiedBy>Hinebaugh, Hans D.</cp:lastModifiedBy>
  <cp:lastPrinted>2024-02-01T23:44:16Z</cp:lastPrinted>
  <dcterms:created xsi:type="dcterms:W3CDTF">2021-12-13T20:41:24Z</dcterms:created>
  <dcterms:modified xsi:type="dcterms:W3CDTF">2024-05-03T23:35:41Z</dcterms:modified>
</cp:coreProperties>
</file>